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56430985</v>
          </cell>
        </row>
        <row r="186">
          <cell r="A186">
            <v>186</v>
          </cell>
          <cell r="B186" t="str">
            <v>450000 繰延ヘッジ損益</v>
          </cell>
          <cell r="C186">
            <v>-5609277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-3114450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-24045589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-5257336</v>
          </cell>
          <cell r="BL186">
            <v>-7511574</v>
          </cell>
          <cell r="BM186">
            <v>0</v>
          </cell>
          <cell r="BN186">
            <v>-676286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-80331136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1091072869</v>
          </cell>
          <cell r="D187">
            <v>0</v>
          </cell>
          <cell r="E187">
            <v>0</v>
          </cell>
          <cell r="F187">
            <v>-22355427</v>
          </cell>
          <cell r="G187">
            <v>0</v>
          </cell>
          <cell r="H187">
            <v>0</v>
          </cell>
          <cell r="I187">
            <v>7571271</v>
          </cell>
          <cell r="J187">
            <v>10426390</v>
          </cell>
          <cell r="K187">
            <v>0</v>
          </cell>
          <cell r="L187">
            <v>0</v>
          </cell>
          <cell r="M187">
            <v>-10650094</v>
          </cell>
          <cell r="N187">
            <v>68756175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252851148</v>
          </cell>
          <cell r="V187">
            <v>0</v>
          </cell>
          <cell r="W187">
            <v>0</v>
          </cell>
          <cell r="X187">
            <v>70225520</v>
          </cell>
          <cell r="Y187">
            <v>36484783</v>
          </cell>
          <cell r="Z187">
            <v>0</v>
          </cell>
          <cell r="AA187">
            <v>-3114450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-24045589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-5257336</v>
          </cell>
          <cell r="BL187">
            <v>-7511574</v>
          </cell>
          <cell r="BM187">
            <v>0</v>
          </cell>
          <cell r="BN187">
            <v>-676286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1429660776</v>
          </cell>
        </row>
        <row r="188">
          <cell r="A188">
            <v>188</v>
          </cell>
          <cell r="B188" t="str">
            <v>482500 社内純資産 合計</v>
          </cell>
          <cell r="C188">
            <v>52916868270</v>
          </cell>
          <cell r="D188">
            <v>176893636</v>
          </cell>
          <cell r="E188">
            <v>514607942</v>
          </cell>
          <cell r="F188">
            <v>6268250</v>
          </cell>
          <cell r="G188">
            <v>1791392440</v>
          </cell>
          <cell r="H188">
            <v>1448966724</v>
          </cell>
          <cell r="I188">
            <v>0</v>
          </cell>
          <cell r="J188">
            <v>0</v>
          </cell>
          <cell r="K188">
            <v>86445628</v>
          </cell>
          <cell r="L188">
            <v>3843974073</v>
          </cell>
          <cell r="M188">
            <v>-28968990</v>
          </cell>
          <cell r="N188">
            <v>291764770</v>
          </cell>
          <cell r="O188">
            <v>4549108851</v>
          </cell>
          <cell r="P188">
            <v>913620493</v>
          </cell>
          <cell r="Q188">
            <v>184018113</v>
          </cell>
          <cell r="R188">
            <v>-317891256</v>
          </cell>
          <cell r="S188">
            <v>71386829</v>
          </cell>
          <cell r="T188">
            <v>134335441</v>
          </cell>
          <cell r="U188">
            <v>150213970</v>
          </cell>
          <cell r="V188">
            <v>339632144</v>
          </cell>
          <cell r="W188">
            <v>406719687</v>
          </cell>
          <cell r="X188">
            <v>800609134</v>
          </cell>
          <cell r="Y188">
            <v>162326001</v>
          </cell>
          <cell r="Z188">
            <v>-11833613</v>
          </cell>
          <cell r="AA188">
            <v>-58377889</v>
          </cell>
          <cell r="AB188">
            <v>1097239547</v>
          </cell>
          <cell r="AC188">
            <v>-95339047</v>
          </cell>
          <cell r="AD188">
            <v>2926533357</v>
          </cell>
          <cell r="AE188">
            <v>92056</v>
          </cell>
          <cell r="AF188">
            <v>183150446</v>
          </cell>
          <cell r="AG188">
            <v>535476049</v>
          </cell>
          <cell r="AH188">
            <v>696732726</v>
          </cell>
          <cell r="AI188">
            <v>234841757</v>
          </cell>
          <cell r="AJ188">
            <v>457067</v>
          </cell>
          <cell r="AK188">
            <v>143448591</v>
          </cell>
          <cell r="AL188">
            <v>153308889</v>
          </cell>
          <cell r="AM188">
            <v>652551700</v>
          </cell>
          <cell r="AN188">
            <v>1396312922</v>
          </cell>
          <cell r="AO188">
            <v>401018</v>
          </cell>
          <cell r="AP188">
            <v>115755110</v>
          </cell>
          <cell r="AQ188">
            <v>127308030</v>
          </cell>
          <cell r="AR188">
            <v>109050864</v>
          </cell>
          <cell r="AS188">
            <v>59977103</v>
          </cell>
          <cell r="AT188">
            <v>1400899210</v>
          </cell>
          <cell r="AU188">
            <v>790614821</v>
          </cell>
          <cell r="AV188">
            <v>162791966</v>
          </cell>
          <cell r="AW188">
            <v>1979145789</v>
          </cell>
          <cell r="AX188">
            <v>109271777</v>
          </cell>
          <cell r="AY188">
            <v>51741766</v>
          </cell>
          <cell r="AZ188">
            <v>6848623</v>
          </cell>
          <cell r="BA188">
            <v>1663673413</v>
          </cell>
          <cell r="BB188">
            <v>18610875</v>
          </cell>
          <cell r="BC188">
            <v>127541680</v>
          </cell>
          <cell r="BD188">
            <v>272687164</v>
          </cell>
          <cell r="BE188">
            <v>221097915</v>
          </cell>
          <cell r="BF188">
            <v>1079898032</v>
          </cell>
          <cell r="BG188">
            <v>2554135377</v>
          </cell>
          <cell r="BH188">
            <v>1999887789</v>
          </cell>
          <cell r="BI188">
            <v>30857200</v>
          </cell>
          <cell r="BJ188">
            <v>2063324286</v>
          </cell>
          <cell r="BK188">
            <v>40998208</v>
          </cell>
          <cell r="BL188">
            <v>57946955</v>
          </cell>
          <cell r="BM188">
            <v>49460179</v>
          </cell>
          <cell r="BN188">
            <v>83285928</v>
          </cell>
          <cell r="BO188">
            <v>499408326</v>
          </cell>
          <cell r="BP188">
            <v>392900758</v>
          </cell>
          <cell r="BQ188">
            <v>347525314</v>
          </cell>
          <cell r="BR188">
            <v>61308789</v>
          </cell>
          <cell r="BS188">
            <v>30942956</v>
          </cell>
          <cell r="BT188">
            <v>1632507150</v>
          </cell>
          <cell r="BU188">
            <v>1180018244</v>
          </cell>
          <cell r="BV188">
            <v>1342579119</v>
          </cell>
          <cell r="BW188">
            <v>2975587554</v>
          </cell>
          <cell r="BX188">
            <v>978220807</v>
          </cell>
          <cell r="BY188">
            <v>1112016858</v>
          </cell>
          <cell r="BZ188">
            <v>-84667117</v>
          </cell>
          <cell r="CA188">
            <v>717772</v>
          </cell>
          <cell r="CB188">
            <v>-985927</v>
          </cell>
          <cell r="CC188">
            <v>627464</v>
          </cell>
          <cell r="CD188">
            <v>101942805853</v>
          </cell>
        </row>
        <row r="189">
          <cell r="A189">
            <v>189</v>
          </cell>
          <cell r="B189" t="str">
            <v>483000 新株予約権 合計</v>
          </cell>
          <cell r="C189">
            <v>198539066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198539066</v>
          </cell>
        </row>
        <row r="190">
          <cell r="A190">
            <v>190</v>
          </cell>
          <cell r="B190" t="str">
            <v>483100 新株予約権</v>
          </cell>
          <cell r="C190">
            <v>198539066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198539066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</row>
        <row r="192">
          <cell r="A192">
            <v>192</v>
          </cell>
          <cell r="B192" t="str">
            <v>489000 少数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53115407336</v>
          </cell>
          <cell r="D193">
            <v>176893636</v>
          </cell>
          <cell r="E193">
            <v>514607942</v>
          </cell>
          <cell r="F193">
            <v>6268250</v>
          </cell>
          <cell r="G193">
            <v>1791392440</v>
          </cell>
          <cell r="H193">
            <v>1448966724</v>
          </cell>
          <cell r="I193">
            <v>0</v>
          </cell>
          <cell r="J193">
            <v>0</v>
          </cell>
          <cell r="K193">
            <v>86445628</v>
          </cell>
          <cell r="L193">
            <v>3843974073</v>
          </cell>
          <cell r="M193">
            <v>-28968990</v>
          </cell>
          <cell r="N193">
            <v>291764770</v>
          </cell>
          <cell r="O193">
            <v>4549108851</v>
          </cell>
          <cell r="P193">
            <v>913620493</v>
          </cell>
          <cell r="Q193">
            <v>184018113</v>
          </cell>
          <cell r="R193">
            <v>-317891256</v>
          </cell>
          <cell r="S193">
            <v>71386829</v>
          </cell>
          <cell r="T193">
            <v>134335441</v>
          </cell>
          <cell r="U193">
            <v>150213970</v>
          </cell>
          <cell r="V193">
            <v>339632144</v>
          </cell>
          <cell r="W193">
            <v>406719687</v>
          </cell>
          <cell r="X193">
            <v>800609134</v>
          </cell>
          <cell r="Y193">
            <v>162326001</v>
          </cell>
          <cell r="Z193">
            <v>-11833613</v>
          </cell>
          <cell r="AA193">
            <v>-58377889</v>
          </cell>
          <cell r="AB193">
            <v>1097239547</v>
          </cell>
          <cell r="AC193">
            <v>-95339047</v>
          </cell>
          <cell r="AD193">
            <v>2926533357</v>
          </cell>
          <cell r="AE193">
            <v>92056</v>
          </cell>
          <cell r="AF193">
            <v>183150446</v>
          </cell>
          <cell r="AG193">
            <v>535476049</v>
          </cell>
          <cell r="AH193">
            <v>696732726</v>
          </cell>
          <cell r="AI193">
            <v>234841757</v>
          </cell>
          <cell r="AJ193">
            <v>457067</v>
          </cell>
          <cell r="AK193">
            <v>143448591</v>
          </cell>
          <cell r="AL193">
            <v>153308889</v>
          </cell>
          <cell r="AM193">
            <v>652551700</v>
          </cell>
          <cell r="AN193">
            <v>1396312922</v>
          </cell>
          <cell r="AO193">
            <v>401018</v>
          </cell>
          <cell r="AP193">
            <v>115755110</v>
          </cell>
          <cell r="AQ193">
            <v>127308030</v>
          </cell>
          <cell r="AR193">
            <v>109050864</v>
          </cell>
          <cell r="AS193">
            <v>59977103</v>
          </cell>
          <cell r="AT193">
            <v>1400899210</v>
          </cell>
          <cell r="AU193">
            <v>790614821</v>
          </cell>
          <cell r="AV193">
            <v>162791966</v>
          </cell>
          <cell r="AW193">
            <v>1979145789</v>
          </cell>
          <cell r="AX193">
            <v>109271777</v>
          </cell>
          <cell r="AY193">
            <v>51741766</v>
          </cell>
          <cell r="AZ193">
            <v>6848623</v>
          </cell>
          <cell r="BA193">
            <v>1663673413</v>
          </cell>
          <cell r="BB193">
            <v>18610875</v>
          </cell>
          <cell r="BC193">
            <v>127541680</v>
          </cell>
          <cell r="BD193">
            <v>272687164</v>
          </cell>
          <cell r="BE193">
            <v>221097915</v>
          </cell>
          <cell r="BF193">
            <v>1079898032</v>
          </cell>
          <cell r="BG193">
            <v>2554135377</v>
          </cell>
          <cell r="BH193">
            <v>1999887789</v>
          </cell>
          <cell r="BI193">
            <v>30857200</v>
          </cell>
          <cell r="BJ193">
            <v>2063324286</v>
          </cell>
          <cell r="BK193">
            <v>40998208</v>
          </cell>
          <cell r="BL193">
            <v>57946955</v>
          </cell>
          <cell r="BM193">
            <v>49460179</v>
          </cell>
          <cell r="BN193">
            <v>83285928</v>
          </cell>
          <cell r="BO193">
            <v>499408326</v>
          </cell>
          <cell r="BP193">
            <v>392900758</v>
          </cell>
          <cell r="BQ193">
            <v>347525314</v>
          </cell>
          <cell r="BR193">
            <v>61308789</v>
          </cell>
          <cell r="BS193">
            <v>30942956</v>
          </cell>
          <cell r="BT193">
            <v>1632507150</v>
          </cell>
          <cell r="BU193">
            <v>1180018244</v>
          </cell>
          <cell r="BV193">
            <v>1342579119</v>
          </cell>
          <cell r="BW193">
            <v>2975587554</v>
          </cell>
          <cell r="BX193">
            <v>978220807</v>
          </cell>
          <cell r="BY193">
            <v>1112016858</v>
          </cell>
          <cell r="BZ193">
            <v>-84667117</v>
          </cell>
          <cell r="CA193">
            <v>717772</v>
          </cell>
          <cell r="CB193">
            <v>-985927</v>
          </cell>
          <cell r="CC193">
            <v>627464</v>
          </cell>
          <cell r="CD193">
            <v>102141344919</v>
          </cell>
        </row>
        <row r="194">
          <cell r="A194">
            <v>194</v>
          </cell>
          <cell r="B194" t="str">
            <v>492000 社外純資産 合計</v>
          </cell>
          <cell r="C194">
            <v>198539066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198539066</v>
          </cell>
        </row>
        <row r="195">
          <cell r="A195">
            <v>195</v>
          </cell>
          <cell r="B195" t="str">
            <v>499000 負債・資本 合計</v>
          </cell>
          <cell r="C195">
            <v>82211062123</v>
          </cell>
          <cell r="D195">
            <v>497489097</v>
          </cell>
          <cell r="E195">
            <v>3196506087</v>
          </cell>
          <cell r="F195">
            <v>6277305</v>
          </cell>
          <cell r="G195">
            <v>28249651841</v>
          </cell>
          <cell r="H195">
            <v>3728727476</v>
          </cell>
          <cell r="I195">
            <v>0</v>
          </cell>
          <cell r="J195">
            <v>0</v>
          </cell>
          <cell r="K195">
            <v>86461828</v>
          </cell>
          <cell r="L195">
            <v>6599468053</v>
          </cell>
          <cell r="M195">
            <v>9674222</v>
          </cell>
          <cell r="N195">
            <v>356318950</v>
          </cell>
          <cell r="O195">
            <v>13039638421</v>
          </cell>
          <cell r="P195">
            <v>7424377152</v>
          </cell>
          <cell r="Q195">
            <v>188813845</v>
          </cell>
          <cell r="R195">
            <v>1170429552</v>
          </cell>
          <cell r="S195">
            <v>192199197</v>
          </cell>
          <cell r="T195">
            <v>138519869</v>
          </cell>
          <cell r="U195">
            <v>405505069</v>
          </cell>
          <cell r="V195">
            <v>346487958</v>
          </cell>
          <cell r="W195">
            <v>854430195</v>
          </cell>
          <cell r="X195">
            <v>1266497647</v>
          </cell>
          <cell r="Y195">
            <v>162326121</v>
          </cell>
          <cell r="Z195">
            <v>36074326</v>
          </cell>
          <cell r="AA195">
            <v>5763660276</v>
          </cell>
          <cell r="AB195">
            <v>3083903088</v>
          </cell>
          <cell r="AC195">
            <v>968188639</v>
          </cell>
          <cell r="AD195">
            <v>2927564957</v>
          </cell>
          <cell r="AE195">
            <v>604335037</v>
          </cell>
          <cell r="AF195">
            <v>2429232790</v>
          </cell>
          <cell r="AG195">
            <v>1626948589</v>
          </cell>
          <cell r="AH195">
            <v>707072775</v>
          </cell>
          <cell r="AI195">
            <v>899894754</v>
          </cell>
          <cell r="AJ195">
            <v>453619664</v>
          </cell>
          <cell r="AK195">
            <v>428464436</v>
          </cell>
          <cell r="AL195">
            <v>436094315</v>
          </cell>
          <cell r="AM195">
            <v>1903871362</v>
          </cell>
          <cell r="AN195">
            <v>1488226611</v>
          </cell>
          <cell r="AO195">
            <v>399659382</v>
          </cell>
          <cell r="AP195">
            <v>311027278</v>
          </cell>
          <cell r="AQ195">
            <v>169165530</v>
          </cell>
          <cell r="AR195">
            <v>139458502</v>
          </cell>
          <cell r="AS195">
            <v>79848715</v>
          </cell>
          <cell r="AT195">
            <v>1470637552</v>
          </cell>
          <cell r="AU195">
            <v>1882113543</v>
          </cell>
          <cell r="AV195">
            <v>872721668</v>
          </cell>
          <cell r="AW195">
            <v>7365176815</v>
          </cell>
          <cell r="AX195">
            <v>343455056</v>
          </cell>
          <cell r="AY195">
            <v>102484127</v>
          </cell>
          <cell r="AZ195">
            <v>414293337</v>
          </cell>
          <cell r="BA195">
            <v>1826391033</v>
          </cell>
          <cell r="BB195">
            <v>40973859</v>
          </cell>
          <cell r="BC195">
            <v>7411177582</v>
          </cell>
          <cell r="BD195">
            <v>273696657</v>
          </cell>
          <cell r="BE195">
            <v>665041205</v>
          </cell>
          <cell r="BF195">
            <v>1118678536</v>
          </cell>
          <cell r="BG195">
            <v>2750071403</v>
          </cell>
          <cell r="BH195">
            <v>2176986636</v>
          </cell>
          <cell r="BI195">
            <v>53683299</v>
          </cell>
          <cell r="BJ195">
            <v>3348145881</v>
          </cell>
          <cell r="BK195">
            <v>221733937</v>
          </cell>
          <cell r="BL195">
            <v>316547140</v>
          </cell>
          <cell r="BM195">
            <v>82725760</v>
          </cell>
          <cell r="BN195">
            <v>350726040</v>
          </cell>
          <cell r="BO195">
            <v>3282889685</v>
          </cell>
          <cell r="BP195">
            <v>399917690</v>
          </cell>
          <cell r="BQ195">
            <v>549575780</v>
          </cell>
          <cell r="BR195">
            <v>271523835</v>
          </cell>
          <cell r="BS195">
            <v>1525141196</v>
          </cell>
          <cell r="BT195">
            <v>11235236181</v>
          </cell>
          <cell r="BU195">
            <v>7540148702</v>
          </cell>
          <cell r="BV195">
            <v>1403657040</v>
          </cell>
          <cell r="BW195">
            <v>3012911431</v>
          </cell>
          <cell r="BX195">
            <v>3423016928</v>
          </cell>
          <cell r="BY195">
            <v>1164623659</v>
          </cell>
          <cell r="BZ195">
            <v>185761315</v>
          </cell>
          <cell r="CA195">
            <v>1000000</v>
          </cell>
          <cell r="CB195">
            <v>189283369</v>
          </cell>
          <cell r="CC195">
            <v>1000000</v>
          </cell>
          <cell r="CD195">
            <v>242260320911</v>
          </cell>
        </row>
        <row r="196">
          <cell r="A196">
            <v>196</v>
          </cell>
          <cell r="B196" t="str">
            <v>600000 売上高 合計</v>
          </cell>
          <cell r="C196">
            <v>9198285101</v>
          </cell>
          <cell r="D196">
            <v>526208339</v>
          </cell>
          <cell r="E196">
            <v>431412567</v>
          </cell>
          <cell r="F196">
            <v>0</v>
          </cell>
          <cell r="G196">
            <v>1911016783</v>
          </cell>
          <cell r="H196">
            <v>223776926</v>
          </cell>
          <cell r="I196">
            <v>5467751</v>
          </cell>
          <cell r="J196">
            <v>0</v>
          </cell>
          <cell r="K196">
            <v>260376738</v>
          </cell>
          <cell r="L196">
            <v>477311689</v>
          </cell>
          <cell r="M196">
            <v>10107206</v>
          </cell>
          <cell r="N196">
            <v>186243</v>
          </cell>
          <cell r="O196">
            <v>1198527823</v>
          </cell>
          <cell r="P196">
            <v>499071715</v>
          </cell>
          <cell r="Q196">
            <v>2227106885</v>
          </cell>
          <cell r="R196">
            <v>4062</v>
          </cell>
          <cell r="S196">
            <v>0</v>
          </cell>
          <cell r="T196">
            <v>0</v>
          </cell>
          <cell r="U196">
            <v>230</v>
          </cell>
          <cell r="V196">
            <v>756295773</v>
          </cell>
          <cell r="W196">
            <v>2675385611</v>
          </cell>
          <cell r="X196">
            <v>1850341817</v>
          </cell>
          <cell r="Y196">
            <v>5881877</v>
          </cell>
          <cell r="Z196">
            <v>56692103</v>
          </cell>
          <cell r="AA196">
            <v>300394648</v>
          </cell>
          <cell r="AB196">
            <v>12768</v>
          </cell>
          <cell r="AC196">
            <v>325905602</v>
          </cell>
          <cell r="AD196">
            <v>166340945</v>
          </cell>
          <cell r="AE196">
            <v>3393</v>
          </cell>
          <cell r="AF196">
            <v>192081298</v>
          </cell>
          <cell r="AG196">
            <v>127804607</v>
          </cell>
          <cell r="AH196">
            <v>52038378</v>
          </cell>
          <cell r="AI196">
            <v>54882270</v>
          </cell>
          <cell r="AJ196">
            <v>69530583</v>
          </cell>
          <cell r="AK196">
            <v>65864831</v>
          </cell>
          <cell r="AL196">
            <v>63110572</v>
          </cell>
          <cell r="AM196">
            <v>170668757</v>
          </cell>
          <cell r="AN196">
            <v>78712955</v>
          </cell>
          <cell r="AO196">
            <v>47901721</v>
          </cell>
          <cell r="AP196">
            <v>40647849</v>
          </cell>
          <cell r="AQ196">
            <v>6115705065</v>
          </cell>
          <cell r="AR196">
            <v>3736907133</v>
          </cell>
          <cell r="AS196">
            <v>2127653671</v>
          </cell>
          <cell r="AT196">
            <v>117262737</v>
          </cell>
          <cell r="AU196">
            <v>159613520</v>
          </cell>
          <cell r="AV196">
            <v>7990346</v>
          </cell>
          <cell r="AW196">
            <v>339329618</v>
          </cell>
          <cell r="AX196">
            <v>49242399</v>
          </cell>
          <cell r="AY196">
            <v>4079933172</v>
          </cell>
          <cell r="AZ196">
            <v>2913</v>
          </cell>
          <cell r="BA196">
            <v>156150303</v>
          </cell>
          <cell r="BB196">
            <v>1680953460</v>
          </cell>
          <cell r="BC196">
            <v>318419412</v>
          </cell>
          <cell r="BD196">
            <v>32588834</v>
          </cell>
          <cell r="BE196">
            <v>18009452</v>
          </cell>
          <cell r="BF196">
            <v>1240843</v>
          </cell>
          <cell r="BG196">
            <v>150705556</v>
          </cell>
          <cell r="BH196">
            <v>154548661</v>
          </cell>
          <cell r="BI196">
            <v>1811640583</v>
          </cell>
          <cell r="BJ196">
            <v>4518821483</v>
          </cell>
          <cell r="BK196">
            <v>9163140</v>
          </cell>
          <cell r="BL196">
            <v>12022954</v>
          </cell>
          <cell r="BM196">
            <v>2565562894</v>
          </cell>
          <cell r="BN196">
            <v>7402532</v>
          </cell>
          <cell r="BO196">
            <v>121227673</v>
          </cell>
          <cell r="BP196">
            <v>5646984</v>
          </cell>
          <cell r="BQ196">
            <v>165746</v>
          </cell>
          <cell r="BR196">
            <v>0</v>
          </cell>
          <cell r="BS196">
            <v>87746072</v>
          </cell>
          <cell r="BT196">
            <v>90767924</v>
          </cell>
          <cell r="BU196">
            <v>62940139</v>
          </cell>
          <cell r="BV196">
            <v>5941846</v>
          </cell>
          <cell r="BW196">
            <v>2598197</v>
          </cell>
          <cell r="BX196">
            <v>967805</v>
          </cell>
          <cell r="BY196">
            <v>306249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52621293973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310359101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5467751</v>
          </cell>
          <cell r="J197">
            <v>0</v>
          </cell>
          <cell r="K197">
            <v>0</v>
          </cell>
          <cell r="L197">
            <v>0</v>
          </cell>
          <cell r="M197">
            <v>10107206</v>
          </cell>
          <cell r="N197">
            <v>186243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230</v>
          </cell>
          <cell r="V197">
            <v>0</v>
          </cell>
          <cell r="W197">
            <v>0</v>
          </cell>
          <cell r="X197">
            <v>0</v>
          </cell>
          <cell r="Y197">
            <v>5881877</v>
          </cell>
          <cell r="Z197">
            <v>41692103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373694511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2461318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5467751</v>
          </cell>
          <cell r="J199">
            <v>0</v>
          </cell>
          <cell r="K199">
            <v>0</v>
          </cell>
          <cell r="L199">
            <v>0</v>
          </cell>
          <cell r="M199">
            <v>10106684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5876397</v>
          </cell>
          <cell r="Z199">
            <v>41692103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65604253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53080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53080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-1440038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-1440038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304029821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304029821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522</v>
          </cell>
          <cell r="N210">
            <v>186243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230</v>
          </cell>
          <cell r="V210">
            <v>0</v>
          </cell>
          <cell r="W210">
            <v>0</v>
          </cell>
          <cell r="X210">
            <v>0</v>
          </cell>
          <cell r="Y210">
            <v>548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192475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7607654193</v>
          </cell>
          <cell r="D211">
            <v>526208339</v>
          </cell>
          <cell r="E211">
            <v>431412567</v>
          </cell>
          <cell r="F211">
            <v>0</v>
          </cell>
          <cell r="G211">
            <v>1910916783</v>
          </cell>
          <cell r="H211">
            <v>223776926</v>
          </cell>
          <cell r="I211">
            <v>0</v>
          </cell>
          <cell r="J211">
            <v>0</v>
          </cell>
          <cell r="K211">
            <v>260376738</v>
          </cell>
          <cell r="L211">
            <v>477311689</v>
          </cell>
          <cell r="M211">
            <v>0</v>
          </cell>
          <cell r="N211">
            <v>0</v>
          </cell>
          <cell r="O211">
            <v>1198527823</v>
          </cell>
          <cell r="P211">
            <v>499071715</v>
          </cell>
          <cell r="Q211">
            <v>2227106885</v>
          </cell>
          <cell r="R211">
            <v>4062</v>
          </cell>
          <cell r="S211">
            <v>0</v>
          </cell>
          <cell r="T211">
            <v>0</v>
          </cell>
          <cell r="U211">
            <v>0</v>
          </cell>
          <cell r="V211">
            <v>756295773</v>
          </cell>
          <cell r="W211">
            <v>2675385611</v>
          </cell>
          <cell r="X211">
            <v>1850341817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325905602</v>
          </cell>
          <cell r="AD211">
            <v>166340945</v>
          </cell>
          <cell r="AE211">
            <v>3393</v>
          </cell>
          <cell r="AF211">
            <v>192081298</v>
          </cell>
          <cell r="AG211">
            <v>127804607</v>
          </cell>
          <cell r="AH211">
            <v>5203837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170668757</v>
          </cell>
          <cell r="AN211">
            <v>78712955</v>
          </cell>
          <cell r="AO211">
            <v>0</v>
          </cell>
          <cell r="AP211">
            <v>0</v>
          </cell>
          <cell r="AQ211">
            <v>6115705065</v>
          </cell>
          <cell r="AR211">
            <v>3736907133</v>
          </cell>
          <cell r="AS211">
            <v>2127653671</v>
          </cell>
          <cell r="AT211">
            <v>117262737</v>
          </cell>
          <cell r="AU211">
            <v>159613520</v>
          </cell>
          <cell r="AV211">
            <v>0</v>
          </cell>
          <cell r="AW211">
            <v>339329618</v>
          </cell>
          <cell r="AX211">
            <v>0</v>
          </cell>
          <cell r="AY211">
            <v>4079933172</v>
          </cell>
          <cell r="AZ211">
            <v>0</v>
          </cell>
          <cell r="BA211">
            <v>156150303</v>
          </cell>
          <cell r="BB211">
            <v>1680953460</v>
          </cell>
          <cell r="BC211">
            <v>318419412</v>
          </cell>
          <cell r="BD211">
            <v>0</v>
          </cell>
          <cell r="BE211">
            <v>0</v>
          </cell>
          <cell r="BF211">
            <v>1240843</v>
          </cell>
          <cell r="BG211">
            <v>150705556</v>
          </cell>
          <cell r="BH211">
            <v>154548661</v>
          </cell>
          <cell r="BI211">
            <v>1811640583</v>
          </cell>
          <cell r="BJ211">
            <v>4518821483</v>
          </cell>
          <cell r="BK211">
            <v>0</v>
          </cell>
          <cell r="BL211">
            <v>0</v>
          </cell>
          <cell r="BM211">
            <v>2565562894</v>
          </cell>
          <cell r="BN211">
            <v>0</v>
          </cell>
          <cell r="BO211">
            <v>121227673</v>
          </cell>
          <cell r="BP211">
            <v>0</v>
          </cell>
          <cell r="BQ211">
            <v>0</v>
          </cell>
          <cell r="BR211">
            <v>0</v>
          </cell>
          <cell r="BS211">
            <v>87746072</v>
          </cell>
          <cell r="BT211">
            <v>90767924</v>
          </cell>
          <cell r="BU211">
            <v>62940139</v>
          </cell>
          <cell r="BV211">
            <v>5941846</v>
          </cell>
          <cell r="BW211">
            <v>2598197</v>
          </cell>
          <cell r="BX211">
            <v>967805</v>
          </cell>
          <cell r="BY211">
            <v>306249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50167647113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273160817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273160817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19346472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128025860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1473723324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08024926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29556040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403585326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692027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16920276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5413598141</v>
          </cell>
          <cell r="D217">
            <v>0</v>
          </cell>
          <cell r="E217">
            <v>0</v>
          </cell>
          <cell r="F217">
            <v>0</v>
          </cell>
          <cell r="G217">
            <v>209126480</v>
          </cell>
          <cell r="H217">
            <v>0</v>
          </cell>
          <cell r="I217">
            <v>0</v>
          </cell>
          <cell r="J217">
            <v>0</v>
          </cell>
          <cell r="K217">
            <v>260354227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166327149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6049405997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76174918</v>
          </cell>
          <cell r="D219">
            <v>0</v>
          </cell>
          <cell r="E219">
            <v>0</v>
          </cell>
          <cell r="F219">
            <v>0</v>
          </cell>
          <cell r="G219">
            <v>93150679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5941846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175267443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286110938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286110938</v>
          </cell>
        </row>
        <row r="223">
          <cell r="A223">
            <v>223</v>
          </cell>
          <cell r="B223" t="str">
            <v>601310 不動産販売収入</v>
          </cell>
          <cell r="C223">
            <v>115184274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2137242179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74298931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5967058938</v>
          </cell>
          <cell r="AR223">
            <v>3479814197</v>
          </cell>
          <cell r="AS223">
            <v>192903082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850100355</v>
          </cell>
          <cell r="AZ223">
            <v>0</v>
          </cell>
          <cell r="BA223">
            <v>0</v>
          </cell>
          <cell r="BB223">
            <v>1580471486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1700349124</v>
          </cell>
          <cell r="BJ223">
            <v>4302324885</v>
          </cell>
          <cell r="BK223">
            <v>0</v>
          </cell>
          <cell r="BL223">
            <v>0</v>
          </cell>
          <cell r="BM223">
            <v>2431192264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29272416298</v>
          </cell>
        </row>
        <row r="224">
          <cell r="A224">
            <v>224</v>
          </cell>
          <cell r="B224" t="str">
            <v>601320 不動産賃貸収入</v>
          </cell>
          <cell r="C224">
            <v>679927456</v>
          </cell>
          <cell r="D224">
            <v>503309026</v>
          </cell>
          <cell r="E224">
            <v>431412567</v>
          </cell>
          <cell r="F224">
            <v>0</v>
          </cell>
          <cell r="G224">
            <v>1132566137</v>
          </cell>
          <cell r="H224">
            <v>223632026</v>
          </cell>
          <cell r="I224">
            <v>0</v>
          </cell>
          <cell r="J224">
            <v>0</v>
          </cell>
          <cell r="K224">
            <v>0</v>
          </cell>
          <cell r="L224">
            <v>477012749</v>
          </cell>
          <cell r="M224">
            <v>0</v>
          </cell>
          <cell r="N224">
            <v>0</v>
          </cell>
          <cell r="O224">
            <v>1179167916</v>
          </cell>
          <cell r="P224">
            <v>497292645</v>
          </cell>
          <cell r="Q224">
            <v>8984411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3218586</v>
          </cell>
          <cell r="W224">
            <v>171600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325481821</v>
          </cell>
          <cell r="AD224">
            <v>0</v>
          </cell>
          <cell r="AE224">
            <v>0</v>
          </cell>
          <cell r="AF224">
            <v>192009000</v>
          </cell>
          <cell r="AG224">
            <v>125342381</v>
          </cell>
          <cell r="AH224">
            <v>51673141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170307516</v>
          </cell>
          <cell r="AN224">
            <v>77972860</v>
          </cell>
          <cell r="AO224">
            <v>0</v>
          </cell>
          <cell r="AP224">
            <v>0</v>
          </cell>
          <cell r="AQ224">
            <v>148095986</v>
          </cell>
          <cell r="AR224">
            <v>256529068</v>
          </cell>
          <cell r="AS224">
            <v>197985930</v>
          </cell>
          <cell r="AT224">
            <v>117090387</v>
          </cell>
          <cell r="AU224">
            <v>158962575</v>
          </cell>
          <cell r="AV224">
            <v>0</v>
          </cell>
          <cell r="AW224">
            <v>339264620</v>
          </cell>
          <cell r="AX224">
            <v>0</v>
          </cell>
          <cell r="AY224">
            <v>191343797</v>
          </cell>
          <cell r="AZ224">
            <v>0</v>
          </cell>
          <cell r="BA224">
            <v>150337514</v>
          </cell>
          <cell r="BB224">
            <v>86038339</v>
          </cell>
          <cell r="BC224">
            <v>318419412</v>
          </cell>
          <cell r="BD224">
            <v>0</v>
          </cell>
          <cell r="BE224">
            <v>0</v>
          </cell>
          <cell r="BF224">
            <v>984055</v>
          </cell>
          <cell r="BG224">
            <v>144503564</v>
          </cell>
          <cell r="BH224">
            <v>149317105</v>
          </cell>
          <cell r="BI224">
            <v>90793563</v>
          </cell>
          <cell r="BJ224">
            <v>176218500</v>
          </cell>
          <cell r="BK224">
            <v>0</v>
          </cell>
          <cell r="BL224">
            <v>0</v>
          </cell>
          <cell r="BM224">
            <v>100249045</v>
          </cell>
          <cell r="BN224">
            <v>0</v>
          </cell>
          <cell r="BO224">
            <v>119494773</v>
          </cell>
          <cell r="BP224">
            <v>0</v>
          </cell>
          <cell r="BQ224">
            <v>0</v>
          </cell>
          <cell r="BR224">
            <v>0</v>
          </cell>
          <cell r="BS224">
            <v>87737403</v>
          </cell>
          <cell r="BT224">
            <v>90767919</v>
          </cell>
          <cell r="BU224">
            <v>62940139</v>
          </cell>
          <cell r="BV224">
            <v>0</v>
          </cell>
          <cell r="BW224">
            <v>2598181</v>
          </cell>
          <cell r="BX224">
            <v>967742</v>
          </cell>
          <cell r="BY224">
            <v>66249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9163188044</v>
          </cell>
        </row>
        <row r="225">
          <cell r="A225">
            <v>225</v>
          </cell>
          <cell r="B225" t="str">
            <v>601330 不動産仲介収入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141823204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141823204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2899313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2649973791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2672873104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15840357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136200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17202357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44900</v>
          </cell>
          <cell r="I229">
            <v>0</v>
          </cell>
          <cell r="J229">
            <v>0</v>
          </cell>
          <cell r="K229">
            <v>22511</v>
          </cell>
          <cell r="L229">
            <v>298940</v>
          </cell>
          <cell r="M229">
            <v>0</v>
          </cell>
          <cell r="N229">
            <v>0</v>
          </cell>
          <cell r="O229">
            <v>19359907</v>
          </cell>
          <cell r="P229">
            <v>1779070</v>
          </cell>
          <cell r="Q229">
            <v>20596</v>
          </cell>
          <cell r="R229">
            <v>4062</v>
          </cell>
          <cell r="S229">
            <v>0</v>
          </cell>
          <cell r="T229">
            <v>0</v>
          </cell>
          <cell r="U229">
            <v>0</v>
          </cell>
          <cell r="V229">
            <v>87877</v>
          </cell>
          <cell r="W229">
            <v>2369582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423781</v>
          </cell>
          <cell r="AD229">
            <v>13796</v>
          </cell>
          <cell r="AE229">
            <v>3393</v>
          </cell>
          <cell r="AF229">
            <v>72298</v>
          </cell>
          <cell r="AG229">
            <v>2462226</v>
          </cell>
          <cell r="AH229">
            <v>365237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361241</v>
          </cell>
          <cell r="AN229">
            <v>740095</v>
          </cell>
          <cell r="AO229">
            <v>0</v>
          </cell>
          <cell r="AP229">
            <v>0</v>
          </cell>
          <cell r="AQ229">
            <v>550141</v>
          </cell>
          <cell r="AR229">
            <v>563868</v>
          </cell>
          <cell r="AS229">
            <v>636921</v>
          </cell>
          <cell r="AT229">
            <v>172350</v>
          </cell>
          <cell r="AU229">
            <v>650945</v>
          </cell>
          <cell r="AV229">
            <v>0</v>
          </cell>
          <cell r="AW229">
            <v>64998</v>
          </cell>
          <cell r="AX229">
            <v>0</v>
          </cell>
          <cell r="AY229">
            <v>38489020</v>
          </cell>
          <cell r="AZ229">
            <v>0</v>
          </cell>
          <cell r="BA229">
            <v>5812789</v>
          </cell>
          <cell r="BB229">
            <v>14443635</v>
          </cell>
          <cell r="BC229">
            <v>0</v>
          </cell>
          <cell r="BD229">
            <v>0</v>
          </cell>
          <cell r="BE229">
            <v>0</v>
          </cell>
          <cell r="BF229">
            <v>256788</v>
          </cell>
          <cell r="BG229">
            <v>6201992</v>
          </cell>
          <cell r="BH229">
            <v>5231556</v>
          </cell>
          <cell r="BI229">
            <v>20497896</v>
          </cell>
          <cell r="BJ229">
            <v>40278098</v>
          </cell>
          <cell r="BK229">
            <v>0</v>
          </cell>
          <cell r="BL229">
            <v>0</v>
          </cell>
          <cell r="BM229">
            <v>34121585</v>
          </cell>
          <cell r="BN229">
            <v>0</v>
          </cell>
          <cell r="BO229">
            <v>1732900</v>
          </cell>
          <cell r="BP229">
            <v>0</v>
          </cell>
          <cell r="BQ229">
            <v>0</v>
          </cell>
          <cell r="BR229">
            <v>0</v>
          </cell>
          <cell r="BS229">
            <v>8669</v>
          </cell>
          <cell r="BT229">
            <v>5</v>
          </cell>
          <cell r="BU229">
            <v>0</v>
          </cell>
          <cell r="BV229">
            <v>0</v>
          </cell>
          <cell r="BW229">
            <v>16</v>
          </cell>
          <cell r="BX229">
            <v>63</v>
          </cell>
          <cell r="BY229">
            <v>240000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221969985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10000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1500000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15100000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0000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1500000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15100000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10000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10000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1500000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15000000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14506136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300394648</v>
          </cell>
          <cell r="AB235">
            <v>12768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54882270</v>
          </cell>
          <cell r="AJ235">
            <v>69530583</v>
          </cell>
          <cell r="AK235">
            <v>65864831</v>
          </cell>
          <cell r="AL235">
            <v>63110572</v>
          </cell>
          <cell r="AM235">
            <v>0</v>
          </cell>
          <cell r="AN235">
            <v>0</v>
          </cell>
          <cell r="AO235">
            <v>47901721</v>
          </cell>
          <cell r="AP235">
            <v>40647849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7990346</v>
          </cell>
          <cell r="AW235">
            <v>0</v>
          </cell>
          <cell r="AX235">
            <v>49242399</v>
          </cell>
          <cell r="AY235">
            <v>0</v>
          </cell>
          <cell r="AZ235">
            <v>2913</v>
          </cell>
          <cell r="BA235">
            <v>0</v>
          </cell>
          <cell r="BB235">
            <v>0</v>
          </cell>
          <cell r="BC235">
            <v>0</v>
          </cell>
          <cell r="BD235">
            <v>32588834</v>
          </cell>
          <cell r="BE235">
            <v>18009452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9163140</v>
          </cell>
          <cell r="BL235">
            <v>12022954</v>
          </cell>
          <cell r="BM235">
            <v>0</v>
          </cell>
          <cell r="BN235">
            <v>7402532</v>
          </cell>
          <cell r="BO235">
            <v>0</v>
          </cell>
          <cell r="BP235">
            <v>5646984</v>
          </cell>
          <cell r="BQ235">
            <v>165746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799086678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161431027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67886809</v>
          </cell>
          <cell r="AK236">
            <v>65630818</v>
          </cell>
          <cell r="AL236">
            <v>59103542</v>
          </cell>
          <cell r="AM236">
            <v>0</v>
          </cell>
          <cell r="AN236">
            <v>0</v>
          </cell>
          <cell r="AO236">
            <v>47270960</v>
          </cell>
          <cell r="AP236">
            <v>4064400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7913280</v>
          </cell>
          <cell r="AW236">
            <v>0</v>
          </cell>
          <cell r="AX236">
            <v>4923963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32588229</v>
          </cell>
          <cell r="BE236">
            <v>18006728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9163124</v>
          </cell>
          <cell r="BL236">
            <v>12022880</v>
          </cell>
          <cell r="BM236">
            <v>0</v>
          </cell>
          <cell r="BN236">
            <v>7402488</v>
          </cell>
          <cell r="BO236">
            <v>0</v>
          </cell>
          <cell r="BP236">
            <v>5646909</v>
          </cell>
          <cell r="BQ236">
            <v>165689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584116113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55055717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55055717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14506136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68023843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40486938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123016917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65912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65912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15224941</v>
          </cell>
          <cell r="AB246">
            <v>12768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14395332</v>
          </cell>
          <cell r="AJ246">
            <v>1643774</v>
          </cell>
          <cell r="AK246">
            <v>234013</v>
          </cell>
          <cell r="AL246">
            <v>4007030</v>
          </cell>
          <cell r="AM246">
            <v>0</v>
          </cell>
          <cell r="AN246">
            <v>0</v>
          </cell>
          <cell r="AO246">
            <v>630761</v>
          </cell>
          <cell r="AP246">
            <v>3849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77066</v>
          </cell>
          <cell r="AW246">
            <v>0</v>
          </cell>
          <cell r="AX246">
            <v>2769</v>
          </cell>
          <cell r="AY246">
            <v>0</v>
          </cell>
          <cell r="AZ246">
            <v>2913</v>
          </cell>
          <cell r="BA246">
            <v>0</v>
          </cell>
          <cell r="BB246">
            <v>0</v>
          </cell>
          <cell r="BC246">
            <v>0</v>
          </cell>
          <cell r="BD246">
            <v>605</v>
          </cell>
          <cell r="BE246">
            <v>2724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16</v>
          </cell>
          <cell r="BL246">
            <v>74</v>
          </cell>
          <cell r="BM246">
            <v>0</v>
          </cell>
          <cell r="BN246">
            <v>44</v>
          </cell>
          <cell r="BO246">
            <v>0</v>
          </cell>
          <cell r="BP246">
            <v>75</v>
          </cell>
          <cell r="BQ246">
            <v>57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36238811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26576567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1265765671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26576567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1265765671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814376956</v>
          </cell>
          <cell r="D251">
            <v>326728209</v>
          </cell>
          <cell r="E251">
            <v>215370848</v>
          </cell>
          <cell r="F251">
            <v>0</v>
          </cell>
          <cell r="G251">
            <v>202373858</v>
          </cell>
          <cell r="H251">
            <v>152005433</v>
          </cell>
          <cell r="I251">
            <v>1790579</v>
          </cell>
          <cell r="J251">
            <v>5652032</v>
          </cell>
          <cell r="K251">
            <v>946261</v>
          </cell>
          <cell r="L251">
            <v>318201409</v>
          </cell>
          <cell r="M251">
            <v>16732777</v>
          </cell>
          <cell r="N251">
            <v>18811643</v>
          </cell>
          <cell r="O251">
            <v>569696077</v>
          </cell>
          <cell r="P251">
            <v>271492341</v>
          </cell>
          <cell r="Q251">
            <v>2092541674</v>
          </cell>
          <cell r="R251">
            <v>523912</v>
          </cell>
          <cell r="S251">
            <v>434307</v>
          </cell>
          <cell r="T251">
            <v>237012</v>
          </cell>
          <cell r="U251">
            <v>196950</v>
          </cell>
          <cell r="V251">
            <v>743190547</v>
          </cell>
          <cell r="W251">
            <v>2150087007</v>
          </cell>
          <cell r="X251">
            <v>104016881</v>
          </cell>
          <cell r="Y251">
            <v>954720</v>
          </cell>
          <cell r="Z251">
            <v>0</v>
          </cell>
          <cell r="AA251">
            <v>71726419</v>
          </cell>
          <cell r="AB251">
            <v>6109479</v>
          </cell>
          <cell r="AC251">
            <v>159440509</v>
          </cell>
          <cell r="AD251">
            <v>10976787</v>
          </cell>
          <cell r="AE251">
            <v>5240329</v>
          </cell>
          <cell r="AF251">
            <v>123783267</v>
          </cell>
          <cell r="AG251">
            <v>61687951</v>
          </cell>
          <cell r="AH251">
            <v>21699623</v>
          </cell>
          <cell r="AI251">
            <v>2616716</v>
          </cell>
          <cell r="AJ251">
            <v>40301088</v>
          </cell>
          <cell r="AK251">
            <v>35886402</v>
          </cell>
          <cell r="AL251">
            <v>36868418</v>
          </cell>
          <cell r="AM251">
            <v>91617057</v>
          </cell>
          <cell r="AN251">
            <v>53572364</v>
          </cell>
          <cell r="AO251">
            <v>26857942</v>
          </cell>
          <cell r="AP251">
            <v>26044616</v>
          </cell>
          <cell r="AQ251">
            <v>5424309962</v>
          </cell>
          <cell r="AR251">
            <v>3448227968</v>
          </cell>
          <cell r="AS251">
            <v>1600559119</v>
          </cell>
          <cell r="AT251">
            <v>54746476</v>
          </cell>
          <cell r="AU251">
            <v>31020926</v>
          </cell>
          <cell r="AV251">
            <v>17491903</v>
          </cell>
          <cell r="AW251">
            <v>276632583</v>
          </cell>
          <cell r="AX251">
            <v>27127329</v>
          </cell>
          <cell r="AY251">
            <v>3511752215</v>
          </cell>
          <cell r="AZ251">
            <v>3154290</v>
          </cell>
          <cell r="BA251">
            <v>57017054</v>
          </cell>
          <cell r="BB251">
            <v>1576110922</v>
          </cell>
          <cell r="BC251">
            <v>121855798</v>
          </cell>
          <cell r="BD251">
            <v>22349766</v>
          </cell>
          <cell r="BE251">
            <v>15654860</v>
          </cell>
          <cell r="BF251">
            <v>11342811</v>
          </cell>
          <cell r="BG251">
            <v>51581162</v>
          </cell>
          <cell r="BH251">
            <v>39613150</v>
          </cell>
          <cell r="BI251">
            <v>1502909053</v>
          </cell>
          <cell r="BJ251">
            <v>3830712533</v>
          </cell>
          <cell r="BK251">
            <v>9021647</v>
          </cell>
          <cell r="BL251">
            <v>10368852</v>
          </cell>
          <cell r="BM251">
            <v>2472308116</v>
          </cell>
          <cell r="BN251">
            <v>6738582</v>
          </cell>
          <cell r="BO251">
            <v>32849546</v>
          </cell>
          <cell r="BP251">
            <v>7746226</v>
          </cell>
          <cell r="BQ251">
            <v>2640432</v>
          </cell>
          <cell r="BR251">
            <v>1691211</v>
          </cell>
          <cell r="BS251">
            <v>52628316</v>
          </cell>
          <cell r="BT251">
            <v>43260774</v>
          </cell>
          <cell r="BU251">
            <v>33921895</v>
          </cell>
          <cell r="BV251">
            <v>20362727</v>
          </cell>
          <cell r="BW251">
            <v>7010643</v>
          </cell>
          <cell r="BX251">
            <v>1290498</v>
          </cell>
          <cell r="BY251">
            <v>1045632</v>
          </cell>
          <cell r="BZ251">
            <v>85667117</v>
          </cell>
          <cell r="CA251">
            <v>282228</v>
          </cell>
          <cell r="CB251">
            <v>1985927</v>
          </cell>
          <cell r="CC251">
            <v>372536</v>
          </cell>
          <cell r="CD251">
            <v>33196153185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1790579</v>
          </cell>
          <cell r="J252">
            <v>5652032</v>
          </cell>
          <cell r="K252">
            <v>0</v>
          </cell>
          <cell r="L252">
            <v>0</v>
          </cell>
          <cell r="M252">
            <v>16732777</v>
          </cell>
          <cell r="N252">
            <v>18811643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196950</v>
          </cell>
          <cell r="V252">
            <v>0</v>
          </cell>
          <cell r="W252">
            <v>0</v>
          </cell>
          <cell r="X252">
            <v>0</v>
          </cell>
          <cell r="Y252">
            <v>95472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44138701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5467751</v>
          </cell>
          <cell r="K254">
            <v>0</v>
          </cell>
          <cell r="L254">
            <v>0</v>
          </cell>
          <cell r="M254">
            <v>9769803</v>
          </cell>
          <cell r="N254">
            <v>10047966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25285520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606298</v>
          </cell>
          <cell r="J265">
            <v>0</v>
          </cell>
          <cell r="K265">
            <v>0</v>
          </cell>
          <cell r="L265">
            <v>0</v>
          </cell>
          <cell r="M265">
            <v>3036954</v>
          </cell>
          <cell r="N265">
            <v>5860564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112914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10616730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184281</v>
          </cell>
          <cell r="J268">
            <v>184281</v>
          </cell>
          <cell r="K268">
            <v>0</v>
          </cell>
          <cell r="L268">
            <v>0</v>
          </cell>
          <cell r="M268">
            <v>3926020</v>
          </cell>
          <cell r="N268">
            <v>2903113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84036</v>
          </cell>
          <cell r="V268">
            <v>0</v>
          </cell>
          <cell r="W268">
            <v>0</v>
          </cell>
          <cell r="X268">
            <v>0</v>
          </cell>
          <cell r="Y268">
            <v>95472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8236451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772684853</v>
          </cell>
          <cell r="D269">
            <v>326728209</v>
          </cell>
          <cell r="E269">
            <v>215370848</v>
          </cell>
          <cell r="F269">
            <v>0</v>
          </cell>
          <cell r="G269">
            <v>202373858</v>
          </cell>
          <cell r="H269">
            <v>152005433</v>
          </cell>
          <cell r="I269">
            <v>0</v>
          </cell>
          <cell r="J269">
            <v>0</v>
          </cell>
          <cell r="K269">
            <v>946261</v>
          </cell>
          <cell r="L269">
            <v>318201409</v>
          </cell>
          <cell r="M269">
            <v>0</v>
          </cell>
          <cell r="N269">
            <v>0</v>
          </cell>
          <cell r="O269">
            <v>569696077</v>
          </cell>
          <cell r="P269">
            <v>271492341</v>
          </cell>
          <cell r="Q269">
            <v>2092541674</v>
          </cell>
          <cell r="R269">
            <v>523912</v>
          </cell>
          <cell r="S269">
            <v>434307</v>
          </cell>
          <cell r="T269">
            <v>237012</v>
          </cell>
          <cell r="U269">
            <v>0</v>
          </cell>
          <cell r="V269">
            <v>743190547</v>
          </cell>
          <cell r="W269">
            <v>2150087007</v>
          </cell>
          <cell r="X269">
            <v>104016881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159440509</v>
          </cell>
          <cell r="AD269">
            <v>10976787</v>
          </cell>
          <cell r="AE269">
            <v>5240329</v>
          </cell>
          <cell r="AF269">
            <v>123783267</v>
          </cell>
          <cell r="AG269">
            <v>61687951</v>
          </cell>
          <cell r="AH269">
            <v>21699623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91617057</v>
          </cell>
          <cell r="AN269">
            <v>53572364</v>
          </cell>
          <cell r="AO269">
            <v>0</v>
          </cell>
          <cell r="AP269">
            <v>0</v>
          </cell>
          <cell r="AQ269">
            <v>5424309962</v>
          </cell>
          <cell r="AR269">
            <v>3448227968</v>
          </cell>
          <cell r="AS269">
            <v>1600559119</v>
          </cell>
          <cell r="AT269">
            <v>54746476</v>
          </cell>
          <cell r="AU269">
            <v>31020926</v>
          </cell>
          <cell r="AV269">
            <v>0</v>
          </cell>
          <cell r="AW269">
            <v>276632583</v>
          </cell>
          <cell r="AX269">
            <v>0</v>
          </cell>
          <cell r="AY269">
            <v>3511752215</v>
          </cell>
          <cell r="AZ269">
            <v>0</v>
          </cell>
          <cell r="BA269">
            <v>57017054</v>
          </cell>
          <cell r="BB269">
            <v>1576110922</v>
          </cell>
          <cell r="BC269">
            <v>121855798</v>
          </cell>
          <cell r="BD269">
            <v>0</v>
          </cell>
          <cell r="BE269">
            <v>0</v>
          </cell>
          <cell r="BF269">
            <v>11342811</v>
          </cell>
          <cell r="BG269">
            <v>51581162</v>
          </cell>
          <cell r="BH269">
            <v>39613150</v>
          </cell>
          <cell r="BI269">
            <v>1502909053</v>
          </cell>
          <cell r="BJ269">
            <v>3830712533</v>
          </cell>
          <cell r="BK269">
            <v>0</v>
          </cell>
          <cell r="BL269">
            <v>0</v>
          </cell>
          <cell r="BM269">
            <v>2472308116</v>
          </cell>
          <cell r="BN269">
            <v>0</v>
          </cell>
          <cell r="BO269">
            <v>32849546</v>
          </cell>
          <cell r="BP269">
            <v>0</v>
          </cell>
          <cell r="BQ269">
            <v>0</v>
          </cell>
          <cell r="BR269">
            <v>0</v>
          </cell>
          <cell r="BS269">
            <v>52628316</v>
          </cell>
          <cell r="BT269">
            <v>43260774</v>
          </cell>
          <cell r="BU269">
            <v>33921895</v>
          </cell>
          <cell r="BV269">
            <v>20362727</v>
          </cell>
          <cell r="BW269">
            <v>7010643</v>
          </cell>
          <cell r="BX269">
            <v>1290498</v>
          </cell>
          <cell r="BY269">
            <v>1045632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32651618395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84925011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84925011</v>
          </cell>
        </row>
        <row r="272">
          <cell r="A272">
            <v>272</v>
          </cell>
          <cell r="B272" t="str">
            <v>621212 不動産F売却･成功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</row>
        <row r="274">
          <cell r="A274">
            <v>274</v>
          </cell>
          <cell r="B274" t="str">
            <v>621220 不動産F貸付金利息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</row>
        <row r="275">
          <cell r="A275">
            <v>275</v>
          </cell>
          <cell r="B275" t="str">
            <v>621225 不動産F地位譲渡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</row>
        <row r="276">
          <cell r="A276">
            <v>276</v>
          </cell>
          <cell r="B276" t="str">
            <v>621229 不動産F原価(貸引繰入等)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25761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25761</v>
          </cell>
        </row>
        <row r="277">
          <cell r="A277">
            <v>277</v>
          </cell>
          <cell r="B277" t="str">
            <v>621230 不動産Fその他原価</v>
          </cell>
          <cell r="C277">
            <v>2819252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2819252</v>
          </cell>
        </row>
        <row r="278">
          <cell r="A278">
            <v>278</v>
          </cell>
          <cell r="B278" t="str">
            <v>621310 不動産販売原価</v>
          </cell>
          <cell r="C278">
            <v>465437442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1995138838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715215336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5294950461</v>
          </cell>
          <cell r="AR278">
            <v>3314979252</v>
          </cell>
          <cell r="AS278">
            <v>1490877158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3453130568</v>
          </cell>
          <cell r="AZ278">
            <v>0</v>
          </cell>
          <cell r="BA278">
            <v>0</v>
          </cell>
          <cell r="BB278">
            <v>1538038449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1458694516</v>
          </cell>
          <cell r="BJ278">
            <v>3685697936</v>
          </cell>
          <cell r="BK278">
            <v>0</v>
          </cell>
          <cell r="BL278">
            <v>0</v>
          </cell>
          <cell r="BM278">
            <v>2411908978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25824068934</v>
          </cell>
        </row>
        <row r="279">
          <cell r="A279">
            <v>279</v>
          </cell>
          <cell r="B279" t="str">
            <v>621311 不動産販売原価（ﾃﾞｨｽﾎﾟ）</v>
          </cell>
          <cell r="C279">
            <v>1150000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2224800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756000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31860000</v>
          </cell>
          <cell r="AR279">
            <v>11113200</v>
          </cell>
          <cell r="AS279">
            <v>993600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1550000</v>
          </cell>
          <cell r="AZ279">
            <v>0</v>
          </cell>
          <cell r="BA279">
            <v>0</v>
          </cell>
          <cell r="BB279">
            <v>790000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8500000</v>
          </cell>
          <cell r="BJ279">
            <v>21500000</v>
          </cell>
          <cell r="BK279">
            <v>0</v>
          </cell>
          <cell r="BL279">
            <v>0</v>
          </cell>
          <cell r="BM279">
            <v>972000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153387200</v>
          </cell>
        </row>
        <row r="280">
          <cell r="A280">
            <v>280</v>
          </cell>
          <cell r="B280" t="str">
            <v>621312 不動産販売原価（ｻｸｾｽﾌｨ）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</row>
        <row r="281">
          <cell r="A281">
            <v>281</v>
          </cell>
          <cell r="B281" t="str">
            <v>621313 不動産販売原価（仲介）</v>
          </cell>
          <cell r="C281">
            <v>1350000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756000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1080000</v>
          </cell>
          <cell r="AR281">
            <v>1080000</v>
          </cell>
          <cell r="AS281">
            <v>108000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1000000</v>
          </cell>
          <cell r="AZ281">
            <v>0</v>
          </cell>
          <cell r="BA281">
            <v>0</v>
          </cell>
          <cell r="BB281">
            <v>100000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1000000</v>
          </cell>
          <cell r="BJ281">
            <v>33000000</v>
          </cell>
          <cell r="BK281">
            <v>0</v>
          </cell>
          <cell r="BL281">
            <v>0</v>
          </cell>
          <cell r="BM281">
            <v>100000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61300000</v>
          </cell>
        </row>
        <row r="282">
          <cell r="A282">
            <v>282</v>
          </cell>
          <cell r="B282" t="str">
            <v>621314 不動産販売原価（一括償）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1606121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1606121</v>
          </cell>
        </row>
        <row r="283">
          <cell r="A283">
            <v>283</v>
          </cell>
          <cell r="B283" t="str">
            <v>621320 賃貸原価(PM/BM/光熱等)</v>
          </cell>
          <cell r="C283">
            <v>91995413</v>
          </cell>
          <cell r="D283">
            <v>146090824</v>
          </cell>
          <cell r="E283">
            <v>121660532</v>
          </cell>
          <cell r="F283">
            <v>0</v>
          </cell>
          <cell r="G283">
            <v>149478687</v>
          </cell>
          <cell r="H283">
            <v>44074200</v>
          </cell>
          <cell r="I283">
            <v>0</v>
          </cell>
          <cell r="J283">
            <v>0</v>
          </cell>
          <cell r="K283">
            <v>0</v>
          </cell>
          <cell r="L283">
            <v>137231122</v>
          </cell>
          <cell r="M283">
            <v>0</v>
          </cell>
          <cell r="N283">
            <v>0</v>
          </cell>
          <cell r="O283">
            <v>187647930</v>
          </cell>
          <cell r="P283">
            <v>86226504</v>
          </cell>
          <cell r="Q283">
            <v>18947701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-2252192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85220645</v>
          </cell>
          <cell r="AD283">
            <v>0</v>
          </cell>
          <cell r="AE283">
            <v>0</v>
          </cell>
          <cell r="AF283">
            <v>129000</v>
          </cell>
          <cell r="AG283">
            <v>23415054</v>
          </cell>
          <cell r="AH283">
            <v>12004126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6709071</v>
          </cell>
          <cell r="AN283">
            <v>31939156</v>
          </cell>
          <cell r="AO283">
            <v>0</v>
          </cell>
          <cell r="AP283">
            <v>0</v>
          </cell>
          <cell r="AQ283">
            <v>32224557</v>
          </cell>
          <cell r="AR283">
            <v>66072344</v>
          </cell>
          <cell r="AS283">
            <v>47277394</v>
          </cell>
          <cell r="AT283">
            <v>3022865</v>
          </cell>
          <cell r="AU283">
            <v>0</v>
          </cell>
          <cell r="AV283">
            <v>0</v>
          </cell>
          <cell r="AW283">
            <v>73838675</v>
          </cell>
          <cell r="AX283">
            <v>0</v>
          </cell>
          <cell r="AY283">
            <v>35012289</v>
          </cell>
          <cell r="AZ283">
            <v>0</v>
          </cell>
          <cell r="BA283">
            <v>51410108</v>
          </cell>
          <cell r="BB283">
            <v>18442541</v>
          </cell>
          <cell r="BC283">
            <v>65858542</v>
          </cell>
          <cell r="BD283">
            <v>0</v>
          </cell>
          <cell r="BE283">
            <v>0</v>
          </cell>
          <cell r="BF283">
            <v>6992040</v>
          </cell>
          <cell r="BG283">
            <v>36893303</v>
          </cell>
          <cell r="BH283">
            <v>27679678</v>
          </cell>
          <cell r="BI283">
            <v>30017945</v>
          </cell>
          <cell r="BJ283">
            <v>34396904</v>
          </cell>
          <cell r="BK283">
            <v>0</v>
          </cell>
          <cell r="BL283">
            <v>0</v>
          </cell>
          <cell r="BM283">
            <v>41011324</v>
          </cell>
          <cell r="BN283">
            <v>0</v>
          </cell>
          <cell r="BO283">
            <v>23009779</v>
          </cell>
          <cell r="BP283">
            <v>0</v>
          </cell>
          <cell r="BQ283">
            <v>0</v>
          </cell>
          <cell r="BR283">
            <v>0</v>
          </cell>
          <cell r="BS283">
            <v>16075748</v>
          </cell>
          <cell r="BT283">
            <v>7762672</v>
          </cell>
          <cell r="BU283">
            <v>9904450</v>
          </cell>
          <cell r="BV283">
            <v>0</v>
          </cell>
          <cell r="BW283">
            <v>548695</v>
          </cell>
          <cell r="BX283">
            <v>174231</v>
          </cell>
          <cell r="BY283">
            <v>199724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1768343581</v>
          </cell>
        </row>
        <row r="284">
          <cell r="A284">
            <v>284</v>
          </cell>
          <cell r="B284" t="str">
            <v>621321 賃貸原価(租税公課)</v>
          </cell>
          <cell r="C284">
            <v>71838175</v>
          </cell>
          <cell r="D284">
            <v>852000</v>
          </cell>
          <cell r="E284">
            <v>22813700</v>
          </cell>
          <cell r="F284">
            <v>0</v>
          </cell>
          <cell r="G284">
            <v>23047418</v>
          </cell>
          <cell r="H284">
            <v>15361565</v>
          </cell>
          <cell r="I284">
            <v>0</v>
          </cell>
          <cell r="J284">
            <v>0</v>
          </cell>
          <cell r="K284">
            <v>0</v>
          </cell>
          <cell r="L284">
            <v>45138435</v>
          </cell>
          <cell r="M284">
            <v>0</v>
          </cell>
          <cell r="N284">
            <v>0</v>
          </cell>
          <cell r="O284">
            <v>63664158</v>
          </cell>
          <cell r="P284">
            <v>31739149</v>
          </cell>
          <cell r="Q284">
            <v>12424614</v>
          </cell>
          <cell r="R284">
            <v>291100</v>
          </cell>
          <cell r="S284">
            <v>31300</v>
          </cell>
          <cell r="T284">
            <v>30700</v>
          </cell>
          <cell r="U284">
            <v>0</v>
          </cell>
          <cell r="V284">
            <v>4201893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10136000</v>
          </cell>
          <cell r="AD284">
            <v>0</v>
          </cell>
          <cell r="AE284">
            <v>1869300</v>
          </cell>
          <cell r="AF284">
            <v>16619675</v>
          </cell>
          <cell r="AG284">
            <v>7800590</v>
          </cell>
          <cell r="AH284">
            <v>3503035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21472800</v>
          </cell>
          <cell r="AN284">
            <v>12295130</v>
          </cell>
          <cell r="AO284">
            <v>0</v>
          </cell>
          <cell r="AP284">
            <v>0</v>
          </cell>
          <cell r="AQ284">
            <v>23309032</v>
          </cell>
          <cell r="AR284">
            <v>24211196</v>
          </cell>
          <cell r="AS284">
            <v>13431383</v>
          </cell>
          <cell r="AT284">
            <v>5811100</v>
          </cell>
          <cell r="AU284">
            <v>1334600</v>
          </cell>
          <cell r="AV284">
            <v>0</v>
          </cell>
          <cell r="AW284">
            <v>22003900</v>
          </cell>
          <cell r="AX284">
            <v>0</v>
          </cell>
          <cell r="AY284">
            <v>1111684</v>
          </cell>
          <cell r="AZ284">
            <v>0</v>
          </cell>
          <cell r="BA284">
            <v>517207</v>
          </cell>
          <cell r="BB284">
            <v>4017716</v>
          </cell>
          <cell r="BC284">
            <v>3800</v>
          </cell>
          <cell r="BD284">
            <v>0</v>
          </cell>
          <cell r="BE284">
            <v>0</v>
          </cell>
          <cell r="BF284">
            <v>82812</v>
          </cell>
          <cell r="BG284">
            <v>2351893</v>
          </cell>
          <cell r="BH284">
            <v>1375047</v>
          </cell>
          <cell r="BI284">
            <v>336741</v>
          </cell>
          <cell r="BJ284">
            <v>742050</v>
          </cell>
          <cell r="BK284">
            <v>0</v>
          </cell>
          <cell r="BL284">
            <v>0</v>
          </cell>
          <cell r="BM284">
            <v>1251166</v>
          </cell>
          <cell r="BN284">
            <v>0</v>
          </cell>
          <cell r="BO284">
            <v>489200</v>
          </cell>
          <cell r="BP284">
            <v>0</v>
          </cell>
          <cell r="BQ284">
            <v>0</v>
          </cell>
          <cell r="BR284">
            <v>0</v>
          </cell>
          <cell r="BS284">
            <v>4132014</v>
          </cell>
          <cell r="BT284">
            <v>1515007</v>
          </cell>
          <cell r="BU284">
            <v>373009</v>
          </cell>
          <cell r="BV284">
            <v>11845500</v>
          </cell>
          <cell r="BW284">
            <v>77350</v>
          </cell>
          <cell r="BX284">
            <v>421600</v>
          </cell>
          <cell r="BY284">
            <v>113207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485988951</v>
          </cell>
        </row>
        <row r="285">
          <cell r="A285">
            <v>285</v>
          </cell>
          <cell r="B285" t="str">
            <v>621322 賃貸原価(支払利息)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52834756</v>
          </cell>
          <cell r="I285">
            <v>0</v>
          </cell>
          <cell r="J285">
            <v>0</v>
          </cell>
          <cell r="K285">
            <v>0</v>
          </cell>
          <cell r="L285">
            <v>34310907</v>
          </cell>
          <cell r="M285">
            <v>0</v>
          </cell>
          <cell r="N285">
            <v>0</v>
          </cell>
          <cell r="O285">
            <v>153801697</v>
          </cell>
          <cell r="P285">
            <v>101026623</v>
          </cell>
          <cell r="Q285">
            <v>30180012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3486382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47480034</v>
          </cell>
          <cell r="AG285">
            <v>17994864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10202998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11787423</v>
          </cell>
          <cell r="AV285">
            <v>0</v>
          </cell>
          <cell r="AW285">
            <v>97633757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31503776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18919816</v>
          </cell>
          <cell r="BU285">
            <v>12501547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623664592</v>
          </cell>
        </row>
        <row r="286">
          <cell r="A286">
            <v>286</v>
          </cell>
          <cell r="B286" t="str">
            <v>621323 賃貸原価(Fｱﾆｭｱﾙﾌｨｰ)</v>
          </cell>
          <cell r="C286">
            <v>1794498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1999768</v>
          </cell>
          <cell r="I286">
            <v>0</v>
          </cell>
          <cell r="J286">
            <v>0</v>
          </cell>
          <cell r="K286">
            <v>0</v>
          </cell>
          <cell r="L286">
            <v>78116385</v>
          </cell>
          <cell r="M286">
            <v>0</v>
          </cell>
          <cell r="N286">
            <v>0</v>
          </cell>
          <cell r="O286">
            <v>93630000</v>
          </cell>
          <cell r="P286">
            <v>37975800</v>
          </cell>
          <cell r="Q286">
            <v>7534836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1835588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30000000</v>
          </cell>
          <cell r="AD286">
            <v>9352500</v>
          </cell>
          <cell r="AE286">
            <v>2909250</v>
          </cell>
          <cell r="AF286">
            <v>41058264</v>
          </cell>
          <cell r="AG286">
            <v>7099992</v>
          </cell>
          <cell r="AH286">
            <v>3485613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8898993</v>
          </cell>
          <cell r="AN286">
            <v>6649992</v>
          </cell>
          <cell r="AO286">
            <v>0</v>
          </cell>
          <cell r="AP286">
            <v>0</v>
          </cell>
          <cell r="AQ286">
            <v>16419862</v>
          </cell>
          <cell r="AR286">
            <v>6877438</v>
          </cell>
          <cell r="AS286">
            <v>3782358</v>
          </cell>
          <cell r="AT286">
            <v>7508074</v>
          </cell>
          <cell r="AU286">
            <v>6829163</v>
          </cell>
          <cell r="AV286">
            <v>0</v>
          </cell>
          <cell r="AW286">
            <v>17111112</v>
          </cell>
          <cell r="AX286">
            <v>0</v>
          </cell>
          <cell r="AY286">
            <v>6343548</v>
          </cell>
          <cell r="AZ286">
            <v>0</v>
          </cell>
          <cell r="BA286">
            <v>3043007</v>
          </cell>
          <cell r="BB286">
            <v>2633528</v>
          </cell>
          <cell r="BC286">
            <v>1636342</v>
          </cell>
          <cell r="BD286">
            <v>0</v>
          </cell>
          <cell r="BE286">
            <v>0</v>
          </cell>
          <cell r="BF286">
            <v>1750000</v>
          </cell>
          <cell r="BG286">
            <v>9555548</v>
          </cell>
          <cell r="BH286">
            <v>7168254</v>
          </cell>
          <cell r="BI286">
            <v>1909941</v>
          </cell>
          <cell r="BJ286">
            <v>13149999</v>
          </cell>
          <cell r="BK286">
            <v>0</v>
          </cell>
          <cell r="BL286">
            <v>0</v>
          </cell>
          <cell r="BM286">
            <v>2356149</v>
          </cell>
          <cell r="BN286">
            <v>0</v>
          </cell>
          <cell r="BO286">
            <v>7565452</v>
          </cell>
          <cell r="BP286">
            <v>0</v>
          </cell>
          <cell r="BQ286">
            <v>0</v>
          </cell>
          <cell r="BR286">
            <v>0</v>
          </cell>
          <cell r="BS286">
            <v>8626850</v>
          </cell>
          <cell r="BT286">
            <v>7180443</v>
          </cell>
          <cell r="BU286">
            <v>5211129</v>
          </cell>
          <cell r="BV286">
            <v>0</v>
          </cell>
          <cell r="BW286">
            <v>0</v>
          </cell>
          <cell r="BX286">
            <v>84677</v>
          </cell>
          <cell r="BY286">
            <v>42338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515277173</v>
          </cell>
        </row>
        <row r="287">
          <cell r="A287">
            <v>287</v>
          </cell>
          <cell r="B287" t="str">
            <v>621324 販売原価(F売却ﾌｨｰ)（不使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</row>
        <row r="288">
          <cell r="A288">
            <v>288</v>
          </cell>
          <cell r="B288" t="str">
            <v>621325 賃貸原価(支払手数料）</v>
          </cell>
          <cell r="C288">
            <v>11767301</v>
          </cell>
          <cell r="D288">
            <v>0</v>
          </cell>
          <cell r="E288">
            <v>0</v>
          </cell>
          <cell r="F288">
            <v>0</v>
          </cell>
          <cell r="G288">
            <v>2946131</v>
          </cell>
          <cell r="H288">
            <v>1660144</v>
          </cell>
          <cell r="I288">
            <v>0</v>
          </cell>
          <cell r="J288">
            <v>0</v>
          </cell>
          <cell r="K288">
            <v>675011</v>
          </cell>
          <cell r="L288">
            <v>4648104</v>
          </cell>
          <cell r="M288">
            <v>0</v>
          </cell>
          <cell r="N288">
            <v>0</v>
          </cell>
          <cell r="O288">
            <v>2168858</v>
          </cell>
          <cell r="P288">
            <v>1776436</v>
          </cell>
          <cell r="Q288">
            <v>2118570</v>
          </cell>
          <cell r="R288">
            <v>107812</v>
          </cell>
          <cell r="S288">
            <v>106312</v>
          </cell>
          <cell r="T288">
            <v>106312</v>
          </cell>
          <cell r="U288">
            <v>0</v>
          </cell>
          <cell r="V288">
            <v>439544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1756821</v>
          </cell>
          <cell r="AD288">
            <v>1014553</v>
          </cell>
          <cell r="AE288">
            <v>407779</v>
          </cell>
          <cell r="AF288">
            <v>1880837</v>
          </cell>
          <cell r="AG288">
            <v>2046744</v>
          </cell>
          <cell r="AH288">
            <v>1634349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1623633</v>
          </cell>
          <cell r="AN288">
            <v>1866664</v>
          </cell>
          <cell r="AO288">
            <v>0</v>
          </cell>
          <cell r="AP288">
            <v>0</v>
          </cell>
          <cell r="AQ288">
            <v>5188876</v>
          </cell>
          <cell r="AR288">
            <v>5141185</v>
          </cell>
          <cell r="AS288">
            <v>5330935</v>
          </cell>
          <cell r="AT288">
            <v>1417616</v>
          </cell>
          <cell r="AU288">
            <v>3933001</v>
          </cell>
          <cell r="AV288">
            <v>0</v>
          </cell>
          <cell r="AW288">
            <v>3667254</v>
          </cell>
          <cell r="AX288">
            <v>0</v>
          </cell>
          <cell r="AY288">
            <v>2050411</v>
          </cell>
          <cell r="AZ288">
            <v>0</v>
          </cell>
          <cell r="BA288">
            <v>1251157</v>
          </cell>
          <cell r="BB288">
            <v>2561705</v>
          </cell>
          <cell r="BC288">
            <v>34602242</v>
          </cell>
          <cell r="BD288">
            <v>0</v>
          </cell>
          <cell r="BE288">
            <v>0</v>
          </cell>
          <cell r="BF288">
            <v>1027757</v>
          </cell>
          <cell r="BG288">
            <v>1784181</v>
          </cell>
          <cell r="BH288">
            <v>702643</v>
          </cell>
          <cell r="BI288">
            <v>1186155</v>
          </cell>
          <cell r="BJ288">
            <v>1698476</v>
          </cell>
          <cell r="BK288">
            <v>0</v>
          </cell>
          <cell r="BL288">
            <v>0</v>
          </cell>
          <cell r="BM288">
            <v>1254208</v>
          </cell>
          <cell r="BN288">
            <v>0</v>
          </cell>
          <cell r="BO288">
            <v>1174121</v>
          </cell>
          <cell r="BP288">
            <v>0</v>
          </cell>
          <cell r="BQ288">
            <v>0</v>
          </cell>
          <cell r="BR288">
            <v>0</v>
          </cell>
          <cell r="BS288">
            <v>23733704</v>
          </cell>
          <cell r="BT288">
            <v>1016683</v>
          </cell>
          <cell r="BU288">
            <v>568024</v>
          </cell>
          <cell r="BV288">
            <v>1319054</v>
          </cell>
          <cell r="BW288">
            <v>254234</v>
          </cell>
          <cell r="BX288">
            <v>458164</v>
          </cell>
          <cell r="BY288">
            <v>364163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142437864</v>
          </cell>
        </row>
        <row r="289">
          <cell r="A289">
            <v>289</v>
          </cell>
          <cell r="B289" t="str">
            <v>621326 賃貸原価(支払報酬)</v>
          </cell>
          <cell r="C289">
            <v>4935000</v>
          </cell>
          <cell r="D289">
            <v>0</v>
          </cell>
          <cell r="E289">
            <v>0</v>
          </cell>
          <cell r="F289">
            <v>0</v>
          </cell>
          <cell r="G289">
            <v>2372808</v>
          </cell>
          <cell r="H289">
            <v>700000</v>
          </cell>
          <cell r="I289">
            <v>0</v>
          </cell>
          <cell r="J289">
            <v>0</v>
          </cell>
          <cell r="K289">
            <v>271250</v>
          </cell>
          <cell r="L289">
            <v>12720000</v>
          </cell>
          <cell r="M289">
            <v>0</v>
          </cell>
          <cell r="N289">
            <v>0</v>
          </cell>
          <cell r="O289">
            <v>15079595</v>
          </cell>
          <cell r="P289">
            <v>3860000</v>
          </cell>
          <cell r="Q289">
            <v>3923342</v>
          </cell>
          <cell r="R289">
            <v>125000</v>
          </cell>
          <cell r="S289">
            <v>100000</v>
          </cell>
          <cell r="T289">
            <v>100000</v>
          </cell>
          <cell r="U289">
            <v>0</v>
          </cell>
          <cell r="V289">
            <v>380448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280000</v>
          </cell>
          <cell r="AD289">
            <v>31800</v>
          </cell>
          <cell r="AE289">
            <v>54000</v>
          </cell>
          <cell r="AF289">
            <v>4017557</v>
          </cell>
          <cell r="AG289">
            <v>1330000</v>
          </cell>
          <cell r="AH289">
            <v>107250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900000</v>
          </cell>
          <cell r="AN289">
            <v>800022</v>
          </cell>
          <cell r="AO289">
            <v>0</v>
          </cell>
          <cell r="AP289">
            <v>0</v>
          </cell>
          <cell r="AQ289">
            <v>1398025</v>
          </cell>
          <cell r="AR289">
            <v>1731371</v>
          </cell>
          <cell r="AS289">
            <v>1546027</v>
          </cell>
          <cell r="AT289">
            <v>748232</v>
          </cell>
          <cell r="AU289">
            <v>4459808</v>
          </cell>
          <cell r="AV289">
            <v>0</v>
          </cell>
          <cell r="AW289">
            <v>1689662</v>
          </cell>
          <cell r="AX289">
            <v>0</v>
          </cell>
          <cell r="AY289">
            <v>1551166</v>
          </cell>
          <cell r="AZ289">
            <v>0</v>
          </cell>
          <cell r="BA289">
            <v>795575</v>
          </cell>
          <cell r="BB289">
            <v>1369190</v>
          </cell>
          <cell r="BC289">
            <v>8582235</v>
          </cell>
          <cell r="BD289">
            <v>0</v>
          </cell>
          <cell r="BE289">
            <v>0</v>
          </cell>
          <cell r="BF289">
            <v>843071</v>
          </cell>
          <cell r="BG289">
            <v>996237</v>
          </cell>
          <cell r="BH289">
            <v>2687528</v>
          </cell>
          <cell r="BI289">
            <v>1263755</v>
          </cell>
          <cell r="BJ289">
            <v>3945256</v>
          </cell>
          <cell r="BK289">
            <v>0</v>
          </cell>
          <cell r="BL289">
            <v>0</v>
          </cell>
          <cell r="BM289">
            <v>3806291</v>
          </cell>
          <cell r="BN289">
            <v>0</v>
          </cell>
          <cell r="BO289">
            <v>580994</v>
          </cell>
          <cell r="BP289">
            <v>0</v>
          </cell>
          <cell r="BQ289">
            <v>0</v>
          </cell>
          <cell r="BR289">
            <v>0</v>
          </cell>
          <cell r="BS289">
            <v>60000</v>
          </cell>
          <cell r="BT289">
            <v>3341589</v>
          </cell>
          <cell r="BU289">
            <v>3031184</v>
          </cell>
          <cell r="BV289">
            <v>7198173</v>
          </cell>
          <cell r="BW289">
            <v>389890</v>
          </cell>
          <cell r="BX289">
            <v>4931</v>
          </cell>
          <cell r="BY289">
            <v>32620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105399712</v>
          </cell>
        </row>
        <row r="290">
          <cell r="A290">
            <v>290</v>
          </cell>
          <cell r="B290" t="str">
            <v>621327 賃貸原価(社債発行費等)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901596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147793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146895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1196284</v>
          </cell>
        </row>
        <row r="291">
          <cell r="A291">
            <v>291</v>
          </cell>
          <cell r="B291" t="str">
            <v>621328 賃貸原価(ﾏｽﾀｰﾘｰｽ料)</v>
          </cell>
          <cell r="C291">
            <v>0</v>
          </cell>
          <cell r="D291">
            <v>139782180</v>
          </cell>
          <cell r="E291">
            <v>375135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143533539</v>
          </cell>
        </row>
        <row r="292">
          <cell r="A292">
            <v>292</v>
          </cell>
          <cell r="B292" t="str">
            <v>621329 賃貸原価(その他)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38912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52200</v>
          </cell>
          <cell r="M292">
            <v>0</v>
          </cell>
          <cell r="N292">
            <v>0</v>
          </cell>
          <cell r="O292">
            <v>1197931</v>
          </cell>
          <cell r="P292">
            <v>34300</v>
          </cell>
          <cell r="Q292">
            <v>0</v>
          </cell>
          <cell r="R292">
            <v>0</v>
          </cell>
          <cell r="S292">
            <v>196695</v>
          </cell>
          <cell r="T292">
            <v>0</v>
          </cell>
          <cell r="U292">
            <v>0</v>
          </cell>
          <cell r="V292">
            <v>87961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91680</v>
          </cell>
          <cell r="AD292">
            <v>0</v>
          </cell>
          <cell r="AE292">
            <v>0</v>
          </cell>
          <cell r="AF292">
            <v>0</v>
          </cell>
          <cell r="AG292">
            <v>33494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21400</v>
          </cell>
          <cell r="AO292">
            <v>0</v>
          </cell>
          <cell r="AP292">
            <v>0</v>
          </cell>
          <cell r="AQ292">
            <v>0</v>
          </cell>
          <cell r="AR292">
            <v>1200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571676</v>
          </cell>
          <cell r="AX292">
            <v>0</v>
          </cell>
          <cell r="AY292">
            <v>2549</v>
          </cell>
          <cell r="AZ292">
            <v>0</v>
          </cell>
          <cell r="BA292">
            <v>0</v>
          </cell>
          <cell r="BB292">
            <v>0</v>
          </cell>
          <cell r="BC292">
            <v>1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59188</v>
          </cell>
          <cell r="BU292">
            <v>3322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6285576</v>
          </cell>
        </row>
        <row r="293">
          <cell r="A293">
            <v>293</v>
          </cell>
          <cell r="B293" t="str">
            <v>621330 販売用･賃貸不 減価償却費</v>
          </cell>
          <cell r="C293">
            <v>80947290</v>
          </cell>
          <cell r="D293">
            <v>5718326</v>
          </cell>
          <cell r="E293">
            <v>67145257</v>
          </cell>
          <cell r="F293">
            <v>0</v>
          </cell>
          <cell r="G293">
            <v>17037533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39013373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2740212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31404949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39773848</v>
          </cell>
          <cell r="AN293">
            <v>0</v>
          </cell>
          <cell r="AO293">
            <v>0</v>
          </cell>
          <cell r="AP293">
            <v>0</v>
          </cell>
          <cell r="AQ293">
            <v>17879149</v>
          </cell>
          <cell r="AR293">
            <v>17009982</v>
          </cell>
          <cell r="AS293">
            <v>27297864</v>
          </cell>
          <cell r="AT293">
            <v>36238589</v>
          </cell>
          <cell r="AU293">
            <v>0</v>
          </cell>
          <cell r="AV293">
            <v>0</v>
          </cell>
          <cell r="AW293">
            <v>5485489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11172636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5740474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453974372</v>
          </cell>
        </row>
        <row r="294">
          <cell r="A294">
            <v>294</v>
          </cell>
          <cell r="B294" t="str">
            <v>621331 賃貸原価(長前償却)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5375000</v>
          </cell>
          <cell r="I294">
            <v>0</v>
          </cell>
          <cell r="J294">
            <v>0</v>
          </cell>
          <cell r="K294">
            <v>0</v>
          </cell>
          <cell r="L294">
            <v>5984256</v>
          </cell>
          <cell r="M294">
            <v>0</v>
          </cell>
          <cell r="N294">
            <v>0</v>
          </cell>
          <cell r="O294">
            <v>13492535</v>
          </cell>
          <cell r="P294">
            <v>8853529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329254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550414</v>
          </cell>
          <cell r="AD294">
            <v>577934</v>
          </cell>
          <cell r="AE294">
            <v>0</v>
          </cell>
          <cell r="AF294">
            <v>12597900</v>
          </cell>
          <cell r="AG294">
            <v>1967213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2035714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2676931</v>
          </cell>
          <cell r="AV294">
            <v>0</v>
          </cell>
          <cell r="AW294">
            <v>4360008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5078131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3465376</v>
          </cell>
          <cell r="BU294">
            <v>2299332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69643527</v>
          </cell>
        </row>
        <row r="295">
          <cell r="A295">
            <v>295</v>
          </cell>
          <cell r="B295" t="str">
            <v>621340 販売用･賃貸不 評価損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</row>
        <row r="296">
          <cell r="A296">
            <v>296</v>
          </cell>
          <cell r="B296" t="str">
            <v>621341 営投・関係会社有証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</row>
        <row r="297">
          <cell r="A297">
            <v>297</v>
          </cell>
          <cell r="B297" t="str">
            <v>621350 不動産仲介原価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1909187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19091870</v>
          </cell>
        </row>
        <row r="298">
          <cell r="A298">
            <v>298</v>
          </cell>
          <cell r="B298" t="str">
            <v>621355 施設管理費受託原価</v>
          </cell>
          <cell r="C298">
            <v>0</v>
          </cell>
          <cell r="D298">
            <v>34284879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2130139297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2164424176</v>
          </cell>
        </row>
        <row r="299">
          <cell r="A299">
            <v>299</v>
          </cell>
          <cell r="B299" t="str">
            <v>621356 不動産業務受託原価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360000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3600000</v>
          </cell>
        </row>
        <row r="300">
          <cell r="A300">
            <v>300</v>
          </cell>
          <cell r="B300" t="str">
            <v>621357 CMﾌｨｰ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</row>
        <row r="301">
          <cell r="A301">
            <v>301</v>
          </cell>
          <cell r="B301" t="str">
            <v>621360 その他不動産関連事業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1994771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53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647131</v>
          </cell>
          <cell r="BG301">
            <v>0</v>
          </cell>
          <cell r="BH301">
            <v>0</v>
          </cell>
          <cell r="BI301">
            <v>0</v>
          </cell>
          <cell r="BJ301">
            <v>5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3000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20624899</v>
          </cell>
        </row>
        <row r="302">
          <cell r="A302">
            <v>302</v>
          </cell>
          <cell r="B302" t="str">
            <v>621370 不･ﾚﾝﾀﾞｰ帰属損益(ｲﾝｶﾑ)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</row>
        <row r="303">
          <cell r="A303">
            <v>303</v>
          </cell>
          <cell r="B303" t="str">
            <v>621371 不･ﾚﾝﾀﾞｰ帰属損益(ｷｬﾋﾟﾀﾙ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</row>
        <row r="304">
          <cell r="A304">
            <v>304</v>
          </cell>
          <cell r="B304" t="str">
            <v>621410 他MB事業売上原価(不使用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</row>
        <row r="305">
          <cell r="A305">
            <v>305</v>
          </cell>
          <cell r="B305" t="str">
            <v>621500 [投資運用]金融事業原価計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</row>
        <row r="306">
          <cell r="A306">
            <v>306</v>
          </cell>
          <cell r="B306" t="str">
            <v>621510 金融業務原価 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</row>
        <row r="307">
          <cell r="A307">
            <v>307</v>
          </cell>
          <cell r="B307" t="str">
            <v>621517 委託媒介等受取手数料原価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</row>
        <row r="308">
          <cell r="A308">
            <v>308</v>
          </cell>
          <cell r="B308" t="str">
            <v>621518 ﾌｧｲﾅﾝｽｱﾚﾝｼﾞﾒﾝﾄﾌｨｰ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</row>
        <row r="309">
          <cell r="A309">
            <v>309</v>
          </cell>
          <cell r="B309" t="str">
            <v>621519 その他金融業務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</row>
        <row r="310">
          <cell r="A310">
            <v>310</v>
          </cell>
          <cell r="B310" t="str">
            <v>621700 [投資運用]Eco事業原価計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71726419</v>
          </cell>
          <cell r="AB310">
            <v>6109479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616716</v>
          </cell>
          <cell r="AJ310">
            <v>40301088</v>
          </cell>
          <cell r="AK310">
            <v>35886402</v>
          </cell>
          <cell r="AL310">
            <v>36868418</v>
          </cell>
          <cell r="AM310">
            <v>0</v>
          </cell>
          <cell r="AN310">
            <v>0</v>
          </cell>
          <cell r="AO310">
            <v>26857942</v>
          </cell>
          <cell r="AP310">
            <v>26044616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17491903</v>
          </cell>
          <cell r="AW310">
            <v>0</v>
          </cell>
          <cell r="AX310">
            <v>27127329</v>
          </cell>
          <cell r="AY310">
            <v>0</v>
          </cell>
          <cell r="AZ310">
            <v>3154290</v>
          </cell>
          <cell r="BA310">
            <v>0</v>
          </cell>
          <cell r="BB310">
            <v>0</v>
          </cell>
          <cell r="BC310">
            <v>0</v>
          </cell>
          <cell r="BD310">
            <v>22349766</v>
          </cell>
          <cell r="BE310">
            <v>1565486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9021647</v>
          </cell>
          <cell r="BL310">
            <v>10368852</v>
          </cell>
          <cell r="BM310">
            <v>0</v>
          </cell>
          <cell r="BN310">
            <v>6738582</v>
          </cell>
          <cell r="BO310">
            <v>0</v>
          </cell>
          <cell r="BP310">
            <v>7746226</v>
          </cell>
          <cell r="BQ310">
            <v>2640432</v>
          </cell>
          <cell r="BR310">
            <v>1691211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85667117</v>
          </cell>
          <cell r="CA310">
            <v>282228</v>
          </cell>
          <cell r="CB310">
            <v>1985927</v>
          </cell>
          <cell r="CC310">
            <v>372536</v>
          </cell>
          <cell r="CD310">
            <v>458703986</v>
          </cell>
        </row>
        <row r="311">
          <cell r="A311">
            <v>311</v>
          </cell>
          <cell r="B311" t="str">
            <v>621712 売電収入原価（管理・電気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6023471</v>
          </cell>
          <cell r="AB311">
            <v>229995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5042647</v>
          </cell>
          <cell r="AK311">
            <v>5148840</v>
          </cell>
          <cell r="AL311">
            <v>8356091</v>
          </cell>
          <cell r="AM311">
            <v>0</v>
          </cell>
          <cell r="AN311">
            <v>0</v>
          </cell>
          <cell r="AO311">
            <v>2616991</v>
          </cell>
          <cell r="AP311">
            <v>3010861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218429</v>
          </cell>
          <cell r="AW311">
            <v>0</v>
          </cell>
          <cell r="AX311">
            <v>2550460</v>
          </cell>
          <cell r="AY311">
            <v>0</v>
          </cell>
          <cell r="AZ311">
            <v>1926</v>
          </cell>
          <cell r="BA311">
            <v>0</v>
          </cell>
          <cell r="BB311">
            <v>0</v>
          </cell>
          <cell r="BC311">
            <v>0</v>
          </cell>
          <cell r="BD311">
            <v>4639717</v>
          </cell>
          <cell r="BE311">
            <v>723426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488612</v>
          </cell>
          <cell r="BL311">
            <v>987216</v>
          </cell>
          <cell r="BM311">
            <v>0</v>
          </cell>
          <cell r="BN311">
            <v>420066</v>
          </cell>
          <cell r="BO311">
            <v>0</v>
          </cell>
          <cell r="BP311">
            <v>411415</v>
          </cell>
          <cell r="BQ311">
            <v>1417</v>
          </cell>
          <cell r="BR311">
            <v>5588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40877168</v>
          </cell>
        </row>
        <row r="312">
          <cell r="A312">
            <v>312</v>
          </cell>
          <cell r="B312" t="str">
            <v>621713 売電収入原価（租税公課）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6551700</v>
          </cell>
          <cell r="AB312">
            <v>101982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11250</v>
          </cell>
          <cell r="AJ312">
            <v>4000494</v>
          </cell>
          <cell r="AK312">
            <v>116181</v>
          </cell>
          <cell r="AL312">
            <v>293800</v>
          </cell>
          <cell r="AM312">
            <v>0</v>
          </cell>
          <cell r="AN312">
            <v>0</v>
          </cell>
          <cell r="AO312">
            <v>949244</v>
          </cell>
          <cell r="AP312">
            <v>64995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1355104</v>
          </cell>
          <cell r="AW312">
            <v>0</v>
          </cell>
          <cell r="AX312">
            <v>203802</v>
          </cell>
          <cell r="AY312">
            <v>0</v>
          </cell>
          <cell r="AZ312">
            <v>175961</v>
          </cell>
          <cell r="BA312">
            <v>0</v>
          </cell>
          <cell r="BB312">
            <v>0</v>
          </cell>
          <cell r="BC312">
            <v>0</v>
          </cell>
          <cell r="BD312">
            <v>82200</v>
          </cell>
          <cell r="BE312">
            <v>475106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1008449</v>
          </cell>
          <cell r="BL312">
            <v>572050</v>
          </cell>
          <cell r="BM312">
            <v>0</v>
          </cell>
          <cell r="BN312">
            <v>405988</v>
          </cell>
          <cell r="BO312">
            <v>0</v>
          </cell>
          <cell r="BP312">
            <v>229750</v>
          </cell>
          <cell r="BQ312">
            <v>369891</v>
          </cell>
          <cell r="BR312">
            <v>283706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341352</v>
          </cell>
          <cell r="CA312">
            <v>30428</v>
          </cell>
          <cell r="CB312">
            <v>68096</v>
          </cell>
          <cell r="CC312">
            <v>168336</v>
          </cell>
          <cell r="CD312">
            <v>18444820</v>
          </cell>
        </row>
        <row r="313">
          <cell r="A313">
            <v>313</v>
          </cell>
          <cell r="B313" t="str">
            <v>621714 売電収入原価（地代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8707673</v>
          </cell>
          <cell r="AB313">
            <v>2816028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3404494</v>
          </cell>
          <cell r="AK313">
            <v>1957872</v>
          </cell>
          <cell r="AL313">
            <v>465422</v>
          </cell>
          <cell r="AM313">
            <v>0</v>
          </cell>
          <cell r="AN313">
            <v>0</v>
          </cell>
          <cell r="AO313">
            <v>1059029</v>
          </cell>
          <cell r="AP313">
            <v>2171371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5395676</v>
          </cell>
          <cell r="AW313">
            <v>0</v>
          </cell>
          <cell r="AX313">
            <v>1119904</v>
          </cell>
          <cell r="AY313">
            <v>0</v>
          </cell>
          <cell r="AZ313">
            <v>1500000</v>
          </cell>
          <cell r="BA313">
            <v>0</v>
          </cell>
          <cell r="BB313">
            <v>0</v>
          </cell>
          <cell r="BC313">
            <v>0</v>
          </cell>
          <cell r="BD313">
            <v>300364</v>
          </cell>
          <cell r="BE313">
            <v>1582421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554784</v>
          </cell>
          <cell r="BL313">
            <v>956615</v>
          </cell>
          <cell r="BM313">
            <v>0</v>
          </cell>
          <cell r="BN313">
            <v>874203</v>
          </cell>
          <cell r="BO313">
            <v>0</v>
          </cell>
          <cell r="BP313">
            <v>1457581</v>
          </cell>
          <cell r="BQ313">
            <v>682534</v>
          </cell>
          <cell r="BR313">
            <v>485533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84618758</v>
          </cell>
          <cell r="CA313">
            <v>0</v>
          </cell>
          <cell r="CB313">
            <v>1716631</v>
          </cell>
          <cell r="CC313">
            <v>0</v>
          </cell>
          <cell r="CD313">
            <v>121826893</v>
          </cell>
        </row>
        <row r="314">
          <cell r="A314">
            <v>314</v>
          </cell>
          <cell r="B314" t="str">
            <v>621715 売電収入原価（手数料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6372078</v>
          </cell>
          <cell r="AB314">
            <v>2911474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1960466</v>
          </cell>
          <cell r="AJ314">
            <v>1715760</v>
          </cell>
          <cell r="AK314">
            <v>1814090</v>
          </cell>
          <cell r="AL314">
            <v>1812001</v>
          </cell>
          <cell r="AM314">
            <v>0</v>
          </cell>
          <cell r="AN314">
            <v>0</v>
          </cell>
          <cell r="AO314">
            <v>2308735</v>
          </cell>
          <cell r="AP314">
            <v>2854924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5773861</v>
          </cell>
          <cell r="AW314">
            <v>0</v>
          </cell>
          <cell r="AX314">
            <v>2732910</v>
          </cell>
          <cell r="AY314">
            <v>0</v>
          </cell>
          <cell r="AZ314">
            <v>1476403</v>
          </cell>
          <cell r="BA314">
            <v>0</v>
          </cell>
          <cell r="BB314">
            <v>0</v>
          </cell>
          <cell r="BC314">
            <v>0</v>
          </cell>
          <cell r="BD314">
            <v>1951014</v>
          </cell>
          <cell r="BE314">
            <v>3298713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1732125</v>
          </cell>
          <cell r="BL314">
            <v>1574253</v>
          </cell>
          <cell r="BM314">
            <v>0</v>
          </cell>
          <cell r="BN314">
            <v>1624971</v>
          </cell>
          <cell r="BO314">
            <v>0</v>
          </cell>
          <cell r="BP314">
            <v>1578432</v>
          </cell>
          <cell r="BQ314">
            <v>1586590</v>
          </cell>
          <cell r="BR314">
            <v>916384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707007</v>
          </cell>
          <cell r="CA314">
            <v>251800</v>
          </cell>
          <cell r="CB314">
            <v>201200</v>
          </cell>
          <cell r="CC314">
            <v>204200</v>
          </cell>
          <cell r="CD314">
            <v>47359391</v>
          </cell>
        </row>
        <row r="315">
          <cell r="A315">
            <v>315</v>
          </cell>
          <cell r="B315" t="str">
            <v>621716 売電収入原価（減価償却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43498466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19392693</v>
          </cell>
          <cell r="AK315">
            <v>20085419</v>
          </cell>
          <cell r="AL315">
            <v>19762354</v>
          </cell>
          <cell r="AM315">
            <v>0</v>
          </cell>
          <cell r="AN315">
            <v>0</v>
          </cell>
          <cell r="AO315">
            <v>15102568</v>
          </cell>
          <cell r="AP315">
            <v>13117858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3290917</v>
          </cell>
          <cell r="AW315">
            <v>0</v>
          </cell>
          <cell r="AX315">
            <v>15613929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11860729</v>
          </cell>
          <cell r="BE315">
            <v>7142819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4164677</v>
          </cell>
          <cell r="BL315">
            <v>4703718</v>
          </cell>
          <cell r="BM315">
            <v>0</v>
          </cell>
          <cell r="BN315">
            <v>2608354</v>
          </cell>
          <cell r="BO315">
            <v>0</v>
          </cell>
          <cell r="BP315">
            <v>3056548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183401049</v>
          </cell>
        </row>
        <row r="316">
          <cell r="A316">
            <v>316</v>
          </cell>
          <cell r="B316" t="str">
            <v>621717 売電収入原価（他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655833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655833</v>
          </cell>
        </row>
        <row r="317">
          <cell r="A317">
            <v>317</v>
          </cell>
          <cell r="B317" t="str">
            <v>621718 売電収入原価（支払利息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</row>
        <row r="318">
          <cell r="A318">
            <v>318</v>
          </cell>
          <cell r="B318" t="str">
            <v>621719 売電収入原価（AMﾌｨｰ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645000</v>
          </cell>
          <cell r="AJ318">
            <v>6585000</v>
          </cell>
          <cell r="AK318">
            <v>6764000</v>
          </cell>
          <cell r="AL318">
            <v>6168750</v>
          </cell>
          <cell r="AM318">
            <v>0</v>
          </cell>
          <cell r="AN318">
            <v>0</v>
          </cell>
          <cell r="AO318">
            <v>4821375</v>
          </cell>
          <cell r="AP318">
            <v>4239652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802083</v>
          </cell>
          <cell r="AW318">
            <v>0</v>
          </cell>
          <cell r="AX318">
            <v>4906324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3515742</v>
          </cell>
          <cell r="BE318">
            <v>2432375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1073000</v>
          </cell>
          <cell r="BL318">
            <v>1575000</v>
          </cell>
          <cell r="BM318">
            <v>0</v>
          </cell>
          <cell r="BN318">
            <v>805000</v>
          </cell>
          <cell r="BO318">
            <v>0</v>
          </cell>
          <cell r="BP318">
            <v>101250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45345801</v>
          </cell>
        </row>
        <row r="319">
          <cell r="A319">
            <v>319</v>
          </cell>
          <cell r="B319" t="str">
            <v>621720 ファンド管理報酬原価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</row>
        <row r="320">
          <cell r="A320">
            <v>320</v>
          </cell>
          <cell r="B320" t="str">
            <v>621722 メガソーラー売却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</row>
        <row r="321">
          <cell r="A321">
            <v>321</v>
          </cell>
          <cell r="B321" t="str">
            <v>621723 ﾒｶﾞｿｰﾗｰ売却原価（仲介）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</row>
        <row r="322">
          <cell r="A322">
            <v>322</v>
          </cell>
          <cell r="B322" t="str">
            <v>621724 ﾒｶﾞｿｰﾗｰ売却原価（償却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</row>
        <row r="323">
          <cell r="A323">
            <v>323</v>
          </cell>
          <cell r="B323" t="str">
            <v>621740 LED売却原価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573031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573031</v>
          </cell>
        </row>
        <row r="324">
          <cell r="A324">
            <v>324</v>
          </cell>
          <cell r="B324" t="str">
            <v>621745 LED賃貸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</row>
        <row r="325">
          <cell r="A325">
            <v>325</v>
          </cell>
          <cell r="B325" t="str">
            <v>621750 附帯事業営業費用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</row>
        <row r="326">
          <cell r="A326">
            <v>326</v>
          </cell>
          <cell r="B326" t="str">
            <v>621760 外注費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</row>
        <row r="327">
          <cell r="A327">
            <v>327</v>
          </cell>
          <cell r="B327" t="str">
            <v>621790 その他Eco事業原価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5000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160000</v>
          </cell>
          <cell r="AK327">
            <v>0</v>
          </cell>
          <cell r="AL327">
            <v>1000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220000</v>
          </cell>
        </row>
        <row r="328">
          <cell r="A328">
            <v>328</v>
          </cell>
          <cell r="B328" t="str">
            <v>622000 HW 売上原価 計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</row>
        <row r="329">
          <cell r="A329">
            <v>329</v>
          </cell>
          <cell r="B329" t="str">
            <v>623000 [投資運用]他事業原価 計</v>
          </cell>
          <cell r="C329">
            <v>41692103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41692103</v>
          </cell>
        </row>
        <row r="330">
          <cell r="A330">
            <v>330</v>
          </cell>
          <cell r="B330" t="str">
            <v>623200 その他のその他売上原価</v>
          </cell>
          <cell r="C330">
            <v>41692103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41692103</v>
          </cell>
        </row>
        <row r="331">
          <cell r="A331">
            <v>331</v>
          </cell>
          <cell r="B331" t="str">
            <v>630000 売上総利益</v>
          </cell>
          <cell r="C331">
            <v>8383908145</v>
          </cell>
          <cell r="D331">
            <v>199480130</v>
          </cell>
          <cell r="E331">
            <v>216041719</v>
          </cell>
          <cell r="F331">
            <v>0</v>
          </cell>
          <cell r="G331">
            <v>1708642925</v>
          </cell>
          <cell r="H331">
            <v>71771493</v>
          </cell>
          <cell r="I331">
            <v>3677172</v>
          </cell>
          <cell r="J331">
            <v>-5652032</v>
          </cell>
          <cell r="K331">
            <v>259430477</v>
          </cell>
          <cell r="L331">
            <v>159110280</v>
          </cell>
          <cell r="M331">
            <v>-6625571</v>
          </cell>
          <cell r="N331">
            <v>-18625400</v>
          </cell>
          <cell r="O331">
            <v>628831746</v>
          </cell>
          <cell r="P331">
            <v>227579374</v>
          </cell>
          <cell r="Q331">
            <v>134565211</v>
          </cell>
          <cell r="R331">
            <v>-519850</v>
          </cell>
          <cell r="S331">
            <v>-434307</v>
          </cell>
          <cell r="T331">
            <v>-237012</v>
          </cell>
          <cell r="U331">
            <v>-196720</v>
          </cell>
          <cell r="V331">
            <v>13105226</v>
          </cell>
          <cell r="W331">
            <v>525298604</v>
          </cell>
          <cell r="X331">
            <v>1746324936</v>
          </cell>
          <cell r="Y331">
            <v>4927157</v>
          </cell>
          <cell r="Z331">
            <v>56692103</v>
          </cell>
          <cell r="AA331">
            <v>228668229</v>
          </cell>
          <cell r="AB331">
            <v>-6096711</v>
          </cell>
          <cell r="AC331">
            <v>166465093</v>
          </cell>
          <cell r="AD331">
            <v>155364158</v>
          </cell>
          <cell r="AE331">
            <v>-5236936</v>
          </cell>
          <cell r="AF331">
            <v>68298031</v>
          </cell>
          <cell r="AG331">
            <v>66116656</v>
          </cell>
          <cell r="AH331">
            <v>30338755</v>
          </cell>
          <cell r="AI331">
            <v>52265554</v>
          </cell>
          <cell r="AJ331">
            <v>29229495</v>
          </cell>
          <cell r="AK331">
            <v>29978429</v>
          </cell>
          <cell r="AL331">
            <v>26242154</v>
          </cell>
          <cell r="AM331">
            <v>79051700</v>
          </cell>
          <cell r="AN331">
            <v>25140591</v>
          </cell>
          <cell r="AO331">
            <v>21043779</v>
          </cell>
          <cell r="AP331">
            <v>14603233</v>
          </cell>
          <cell r="AQ331">
            <v>691395103</v>
          </cell>
          <cell r="AR331">
            <v>288679165</v>
          </cell>
          <cell r="AS331">
            <v>527094552</v>
          </cell>
          <cell r="AT331">
            <v>62516261</v>
          </cell>
          <cell r="AU331">
            <v>128592594</v>
          </cell>
          <cell r="AV331">
            <v>-9501557</v>
          </cell>
          <cell r="AW331">
            <v>62697035</v>
          </cell>
          <cell r="AX331">
            <v>22115070</v>
          </cell>
          <cell r="AY331">
            <v>568180957</v>
          </cell>
          <cell r="AZ331">
            <v>-3151377</v>
          </cell>
          <cell r="BA331">
            <v>99133249</v>
          </cell>
          <cell r="BB331">
            <v>104842538</v>
          </cell>
          <cell r="BC331">
            <v>196563614</v>
          </cell>
          <cell r="BD331">
            <v>10239068</v>
          </cell>
          <cell r="BE331">
            <v>2354592</v>
          </cell>
          <cell r="BF331">
            <v>-10101968</v>
          </cell>
          <cell r="BG331">
            <v>99124394</v>
          </cell>
          <cell r="BH331">
            <v>114935511</v>
          </cell>
          <cell r="BI331">
            <v>308731530</v>
          </cell>
          <cell r="BJ331">
            <v>688108950</v>
          </cell>
          <cell r="BK331">
            <v>141493</v>
          </cell>
          <cell r="BL331">
            <v>1654102</v>
          </cell>
          <cell r="BM331">
            <v>93254778</v>
          </cell>
          <cell r="BN331">
            <v>663950</v>
          </cell>
          <cell r="BO331">
            <v>88378127</v>
          </cell>
          <cell r="BP331">
            <v>-2099242</v>
          </cell>
          <cell r="BQ331">
            <v>-2474686</v>
          </cell>
          <cell r="BR331">
            <v>-1691211</v>
          </cell>
          <cell r="BS331">
            <v>35117756</v>
          </cell>
          <cell r="BT331">
            <v>47507150</v>
          </cell>
          <cell r="BU331">
            <v>29018244</v>
          </cell>
          <cell r="BV331">
            <v>-14420881</v>
          </cell>
          <cell r="BW331">
            <v>-4412446</v>
          </cell>
          <cell r="BX331">
            <v>-322693</v>
          </cell>
          <cell r="BY331">
            <v>2016858</v>
          </cell>
          <cell r="BZ331">
            <v>-85667117</v>
          </cell>
          <cell r="CA331">
            <v>-282228</v>
          </cell>
          <cell r="CB331">
            <v>-1985927</v>
          </cell>
          <cell r="CC331">
            <v>-372536</v>
          </cell>
          <cell r="CD331">
            <v>19425140788</v>
          </cell>
        </row>
        <row r="332">
          <cell r="A332">
            <v>332</v>
          </cell>
          <cell r="B332" t="str">
            <v>640000 販売費及び一般管理費</v>
          </cell>
          <cell r="C332">
            <v>1526315590</v>
          </cell>
          <cell r="D332">
            <v>104502325</v>
          </cell>
          <cell r="E332">
            <v>202935641</v>
          </cell>
          <cell r="F332">
            <v>977353</v>
          </cell>
          <cell r="G332">
            <v>565111881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354126177</v>
          </cell>
          <cell r="X332">
            <v>1991030864</v>
          </cell>
          <cell r="Y332">
            <v>0</v>
          </cell>
          <cell r="Z332">
            <v>71979749</v>
          </cell>
          <cell r="AA332">
            <v>276545661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1489623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5108421471</v>
          </cell>
        </row>
        <row r="333">
          <cell r="A333">
            <v>333</v>
          </cell>
          <cell r="B333" t="str">
            <v>640050 人件費 計</v>
          </cell>
          <cell r="C333">
            <v>758201444</v>
          </cell>
          <cell r="D333">
            <v>81954901</v>
          </cell>
          <cell r="E333">
            <v>58996058</v>
          </cell>
          <cell r="F333">
            <v>0</v>
          </cell>
          <cell r="G333">
            <v>24177869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267429990</v>
          </cell>
          <cell r="X333">
            <v>843256901</v>
          </cell>
          <cell r="Y333">
            <v>0</v>
          </cell>
          <cell r="Z333">
            <v>36111079</v>
          </cell>
          <cell r="AA333">
            <v>188770125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3782115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2480281303</v>
          </cell>
        </row>
        <row r="334">
          <cell r="A334">
            <v>334</v>
          </cell>
          <cell r="B334" t="str">
            <v>640100 役員報酬</v>
          </cell>
          <cell r="C334">
            <v>61756164</v>
          </cell>
          <cell r="D334">
            <v>8400000</v>
          </cell>
          <cell r="E334">
            <v>0</v>
          </cell>
          <cell r="F334">
            <v>0</v>
          </cell>
          <cell r="G334">
            <v>2287999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56824044</v>
          </cell>
          <cell r="Y334">
            <v>0</v>
          </cell>
          <cell r="Z334">
            <v>14600004</v>
          </cell>
          <cell r="AA334">
            <v>17000004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181460208</v>
          </cell>
        </row>
        <row r="335">
          <cell r="A335">
            <v>335</v>
          </cell>
          <cell r="B335" t="str">
            <v>640110 役員賞与</v>
          </cell>
          <cell r="C335">
            <v>81790000</v>
          </cell>
          <cell r="D335">
            <v>2850000</v>
          </cell>
          <cell r="E335">
            <v>0</v>
          </cell>
          <cell r="F335">
            <v>0</v>
          </cell>
          <cell r="G335">
            <v>3391800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80570000</v>
          </cell>
          <cell r="Y335">
            <v>0</v>
          </cell>
          <cell r="Z335">
            <v>9195000</v>
          </cell>
          <cell r="AA335">
            <v>1630000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224623000</v>
          </cell>
        </row>
        <row r="336">
          <cell r="A336">
            <v>336</v>
          </cell>
          <cell r="B336" t="str">
            <v>640200 給料賃金</v>
          </cell>
          <cell r="C336">
            <v>291680556</v>
          </cell>
          <cell r="D336">
            <v>45366164</v>
          </cell>
          <cell r="E336">
            <v>37015860</v>
          </cell>
          <cell r="F336">
            <v>0</v>
          </cell>
          <cell r="G336">
            <v>9902809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188351636</v>
          </cell>
          <cell r="X336">
            <v>396105204</v>
          </cell>
          <cell r="Y336">
            <v>0</v>
          </cell>
          <cell r="Z336">
            <v>5700000</v>
          </cell>
          <cell r="AA336">
            <v>87430708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2841981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1153520203</v>
          </cell>
        </row>
        <row r="337">
          <cell r="A337">
            <v>337</v>
          </cell>
          <cell r="B337" t="str">
            <v>640300 賞与手当</v>
          </cell>
          <cell r="C337">
            <v>140286423</v>
          </cell>
          <cell r="D337">
            <v>13424931</v>
          </cell>
          <cell r="E337">
            <v>9210000</v>
          </cell>
          <cell r="F337">
            <v>0</v>
          </cell>
          <cell r="G337">
            <v>5840132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36134869</v>
          </cell>
          <cell r="X337">
            <v>214443925</v>
          </cell>
          <cell r="Y337">
            <v>0</v>
          </cell>
          <cell r="Z337">
            <v>2620000</v>
          </cell>
          <cell r="AA337">
            <v>42644167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401157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517566800</v>
          </cell>
        </row>
        <row r="338">
          <cell r="A338">
            <v>338</v>
          </cell>
          <cell r="B338" t="str">
            <v>640400 雑給</v>
          </cell>
          <cell r="C338">
            <v>2913754</v>
          </cell>
          <cell r="D338">
            <v>0</v>
          </cell>
          <cell r="E338">
            <v>5950252</v>
          </cell>
          <cell r="F338">
            <v>0</v>
          </cell>
          <cell r="G338">
            <v>4834644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6733270</v>
          </cell>
          <cell r="Y338">
            <v>0</v>
          </cell>
          <cell r="Z338">
            <v>0</v>
          </cell>
          <cell r="AA338">
            <v>4130435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24562355</v>
          </cell>
        </row>
        <row r="339">
          <cell r="A339">
            <v>339</v>
          </cell>
          <cell r="B339" t="str">
            <v>640450 通勤費</v>
          </cell>
          <cell r="C339">
            <v>8034744</v>
          </cell>
          <cell r="D339">
            <v>1799789</v>
          </cell>
          <cell r="E339">
            <v>0</v>
          </cell>
          <cell r="F339">
            <v>0</v>
          </cell>
          <cell r="G339">
            <v>2106603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3899738</v>
          </cell>
          <cell r="X339">
            <v>9528728</v>
          </cell>
          <cell r="Y339">
            <v>0</v>
          </cell>
          <cell r="Z339">
            <v>541463</v>
          </cell>
          <cell r="AA339">
            <v>2158633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13940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28209098</v>
          </cell>
        </row>
        <row r="340">
          <cell r="A340">
            <v>340</v>
          </cell>
          <cell r="B340" t="str">
            <v>640500 法定福利費</v>
          </cell>
          <cell r="C340">
            <v>59602857</v>
          </cell>
          <cell r="D340">
            <v>10114017</v>
          </cell>
          <cell r="E340">
            <v>6819946</v>
          </cell>
          <cell r="F340">
            <v>0</v>
          </cell>
          <cell r="G340">
            <v>20610029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36448747</v>
          </cell>
          <cell r="X340">
            <v>79051730</v>
          </cell>
          <cell r="Y340">
            <v>0</v>
          </cell>
          <cell r="Z340">
            <v>3454612</v>
          </cell>
          <cell r="AA340">
            <v>19106178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399577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235607693</v>
          </cell>
        </row>
        <row r="341">
          <cell r="A341">
            <v>341</v>
          </cell>
          <cell r="B341" t="str">
            <v>640600 退職金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</row>
        <row r="342">
          <cell r="A342">
            <v>342</v>
          </cell>
          <cell r="B342" t="str">
            <v>640700 賞与引当金繰入額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259500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2595000</v>
          </cell>
        </row>
        <row r="343">
          <cell r="A343">
            <v>343</v>
          </cell>
          <cell r="B343" t="str">
            <v>640710 役員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</row>
        <row r="344">
          <cell r="A344">
            <v>344</v>
          </cell>
          <cell r="B344" t="str">
            <v>640800 役員退職慰労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</row>
        <row r="345">
          <cell r="A345">
            <v>345</v>
          </cell>
          <cell r="B345" t="str">
            <v>640900 退職給付引当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</row>
        <row r="346">
          <cell r="A346">
            <v>346</v>
          </cell>
          <cell r="B346" t="str">
            <v>641010 ｽﾄｯｸｵﾌﾟｼｮﾝ費用(従業員)</v>
          </cell>
          <cell r="C346">
            <v>91781807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91781807</v>
          </cell>
        </row>
        <row r="347">
          <cell r="A347">
            <v>347</v>
          </cell>
          <cell r="B347" t="str">
            <v>641020 ｽﾄｯｸｵﾌﾟｼｮﾝ費用(役員)</v>
          </cell>
          <cell r="C347">
            <v>20355139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20355139</v>
          </cell>
        </row>
        <row r="348">
          <cell r="A348">
            <v>348</v>
          </cell>
          <cell r="B348" t="str">
            <v>641050 その他販管費 計</v>
          </cell>
          <cell r="C348">
            <v>768114146</v>
          </cell>
          <cell r="D348">
            <v>22547424</v>
          </cell>
          <cell r="E348">
            <v>143939583</v>
          </cell>
          <cell r="F348">
            <v>977353</v>
          </cell>
          <cell r="G348">
            <v>323333191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86696187</v>
          </cell>
          <cell r="X348">
            <v>1147773963</v>
          </cell>
          <cell r="Y348">
            <v>0</v>
          </cell>
          <cell r="Z348">
            <v>35868670</v>
          </cell>
          <cell r="AA348">
            <v>87775536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11114115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2628140168</v>
          </cell>
        </row>
        <row r="349">
          <cell r="A349">
            <v>349</v>
          </cell>
          <cell r="B349" t="str">
            <v>641100 福利厚生費</v>
          </cell>
          <cell r="C349">
            <v>7222221</v>
          </cell>
          <cell r="D349">
            <v>710271</v>
          </cell>
          <cell r="E349">
            <v>180000</v>
          </cell>
          <cell r="F349">
            <v>0</v>
          </cell>
          <cell r="G349">
            <v>1051884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3005860</v>
          </cell>
          <cell r="X349">
            <v>2206361</v>
          </cell>
          <cell r="Y349">
            <v>0</v>
          </cell>
          <cell r="Z349">
            <v>63536</v>
          </cell>
          <cell r="AA349">
            <v>796785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276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15239678</v>
          </cell>
        </row>
        <row r="350">
          <cell r="A350">
            <v>350</v>
          </cell>
          <cell r="B350" t="str">
            <v>641200 支払手数料</v>
          </cell>
          <cell r="C350">
            <v>117959328</v>
          </cell>
          <cell r="D350">
            <v>1280359</v>
          </cell>
          <cell r="E350">
            <v>8312016</v>
          </cell>
          <cell r="F350">
            <v>0</v>
          </cell>
          <cell r="G350">
            <v>6480194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9024871</v>
          </cell>
          <cell r="X350">
            <v>44242587</v>
          </cell>
          <cell r="Y350">
            <v>0</v>
          </cell>
          <cell r="Z350">
            <v>86052</v>
          </cell>
          <cell r="AA350">
            <v>14603482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572508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202561397</v>
          </cell>
        </row>
        <row r="351">
          <cell r="A351">
            <v>351</v>
          </cell>
          <cell r="B351" t="str">
            <v>641300 採用教育費</v>
          </cell>
          <cell r="C351">
            <v>6372087</v>
          </cell>
          <cell r="D351">
            <v>56600</v>
          </cell>
          <cell r="E351">
            <v>0</v>
          </cell>
          <cell r="F351">
            <v>0</v>
          </cell>
          <cell r="G351">
            <v>2633242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284087</v>
          </cell>
          <cell r="X351">
            <v>5579054</v>
          </cell>
          <cell r="Y351">
            <v>0</v>
          </cell>
          <cell r="Z351">
            <v>5556</v>
          </cell>
          <cell r="AA351">
            <v>2189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14952516</v>
          </cell>
        </row>
        <row r="352">
          <cell r="A352">
            <v>352</v>
          </cell>
          <cell r="B352" t="str">
            <v>641400 水道光熱費</v>
          </cell>
          <cell r="C352">
            <v>2278170</v>
          </cell>
          <cell r="D352">
            <v>160282</v>
          </cell>
          <cell r="E352">
            <v>0</v>
          </cell>
          <cell r="F352">
            <v>0</v>
          </cell>
          <cell r="G352">
            <v>417484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2420316</v>
          </cell>
          <cell r="X352">
            <v>978686</v>
          </cell>
          <cell r="Y352">
            <v>0</v>
          </cell>
          <cell r="Z352">
            <v>27469</v>
          </cell>
          <cell r="AA352">
            <v>349488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6631895</v>
          </cell>
        </row>
        <row r="353">
          <cell r="A353">
            <v>353</v>
          </cell>
          <cell r="B353" t="str">
            <v>641500 消耗品費</v>
          </cell>
          <cell r="C353">
            <v>10361510</v>
          </cell>
          <cell r="D353">
            <v>798664</v>
          </cell>
          <cell r="E353">
            <v>1020840</v>
          </cell>
          <cell r="F353">
            <v>0</v>
          </cell>
          <cell r="G353">
            <v>1198507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7478966</v>
          </cell>
          <cell r="X353">
            <v>3629642</v>
          </cell>
          <cell r="Y353">
            <v>0</v>
          </cell>
          <cell r="Z353">
            <v>10600</v>
          </cell>
          <cell r="AA353">
            <v>1520304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44969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26064002</v>
          </cell>
        </row>
        <row r="354">
          <cell r="A354">
            <v>354</v>
          </cell>
          <cell r="B354" t="str">
            <v>641600 通信費</v>
          </cell>
          <cell r="C354">
            <v>25473130</v>
          </cell>
          <cell r="D354">
            <v>754523</v>
          </cell>
          <cell r="E354">
            <v>2846724</v>
          </cell>
          <cell r="F354">
            <v>28838</v>
          </cell>
          <cell r="G354">
            <v>1317014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6003761</v>
          </cell>
          <cell r="X354">
            <v>6666069</v>
          </cell>
          <cell r="Y354">
            <v>0</v>
          </cell>
          <cell r="Z354">
            <v>253729</v>
          </cell>
          <cell r="AA354">
            <v>2261025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111157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45715970</v>
          </cell>
        </row>
        <row r="355">
          <cell r="A355">
            <v>355</v>
          </cell>
          <cell r="B355" t="str">
            <v>641700 旅費交通費</v>
          </cell>
          <cell r="C355">
            <v>39609420</v>
          </cell>
          <cell r="D355">
            <v>1686526</v>
          </cell>
          <cell r="E355">
            <v>1848677</v>
          </cell>
          <cell r="F355">
            <v>0</v>
          </cell>
          <cell r="G355">
            <v>844053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12143747</v>
          </cell>
          <cell r="X355">
            <v>17828736</v>
          </cell>
          <cell r="Y355">
            <v>0</v>
          </cell>
          <cell r="Z355">
            <v>1399276</v>
          </cell>
          <cell r="AA355">
            <v>24637083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1159029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108753027</v>
          </cell>
        </row>
        <row r="356">
          <cell r="A356">
            <v>356</v>
          </cell>
          <cell r="B356" t="str">
            <v>641800 広告宣伝費</v>
          </cell>
          <cell r="C356">
            <v>49592428</v>
          </cell>
          <cell r="D356">
            <v>0</v>
          </cell>
          <cell r="E356">
            <v>3877471</v>
          </cell>
          <cell r="F356">
            <v>0</v>
          </cell>
          <cell r="G356">
            <v>526535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560958</v>
          </cell>
          <cell r="X356">
            <v>7933090</v>
          </cell>
          <cell r="Y356">
            <v>0</v>
          </cell>
          <cell r="Z356">
            <v>56312</v>
          </cell>
          <cell r="AA356">
            <v>234752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62781546</v>
          </cell>
        </row>
        <row r="357">
          <cell r="A357">
            <v>357</v>
          </cell>
          <cell r="B357" t="str">
            <v>641900 交際接待費</v>
          </cell>
          <cell r="C357">
            <v>47689551</v>
          </cell>
          <cell r="D357">
            <v>1585455</v>
          </cell>
          <cell r="E357">
            <v>3433170</v>
          </cell>
          <cell r="F357">
            <v>0</v>
          </cell>
          <cell r="G357">
            <v>9631038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2191517</v>
          </cell>
          <cell r="X357">
            <v>15582887</v>
          </cell>
          <cell r="Y357">
            <v>0</v>
          </cell>
          <cell r="Z357">
            <v>77620</v>
          </cell>
          <cell r="AA357">
            <v>4162931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93265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84447434</v>
          </cell>
        </row>
        <row r="358">
          <cell r="A358">
            <v>358</v>
          </cell>
          <cell r="B358" t="str">
            <v>642000 会議費</v>
          </cell>
          <cell r="C358">
            <v>15538354</v>
          </cell>
          <cell r="D358">
            <v>816656</v>
          </cell>
          <cell r="E358">
            <v>813600</v>
          </cell>
          <cell r="F358">
            <v>0</v>
          </cell>
          <cell r="G358">
            <v>1045607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380777</v>
          </cell>
          <cell r="X358">
            <v>2794952</v>
          </cell>
          <cell r="Y358">
            <v>0</v>
          </cell>
          <cell r="Z358">
            <v>70808</v>
          </cell>
          <cell r="AA358">
            <v>2115065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105471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23681290</v>
          </cell>
        </row>
        <row r="359">
          <cell r="A359">
            <v>359</v>
          </cell>
          <cell r="B359" t="str">
            <v>642100 販売促進費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</row>
        <row r="360">
          <cell r="A360">
            <v>360</v>
          </cell>
          <cell r="B360" t="str">
            <v>642200 修繕費</v>
          </cell>
          <cell r="C360">
            <v>604500</v>
          </cell>
          <cell r="D360">
            <v>845225</v>
          </cell>
          <cell r="E360">
            <v>13756743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5247947</v>
          </cell>
          <cell r="X360">
            <v>198406</v>
          </cell>
          <cell r="Y360">
            <v>0</v>
          </cell>
          <cell r="Z360">
            <v>0</v>
          </cell>
          <cell r="AA360">
            <v>4800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20700821</v>
          </cell>
        </row>
        <row r="361">
          <cell r="A361">
            <v>361</v>
          </cell>
          <cell r="B361" t="str">
            <v>642300 図書印刷費</v>
          </cell>
          <cell r="C361">
            <v>7104746</v>
          </cell>
          <cell r="D361">
            <v>0</v>
          </cell>
          <cell r="E361">
            <v>75291</v>
          </cell>
          <cell r="F361">
            <v>0</v>
          </cell>
          <cell r="G361">
            <v>191516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295781</v>
          </cell>
          <cell r="X361">
            <v>855718</v>
          </cell>
          <cell r="Y361">
            <v>0</v>
          </cell>
          <cell r="Z361">
            <v>10200</v>
          </cell>
          <cell r="AA361">
            <v>61069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297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8594618</v>
          </cell>
        </row>
        <row r="362">
          <cell r="A362">
            <v>362</v>
          </cell>
          <cell r="B362" t="str">
            <v>642400 諸会費</v>
          </cell>
          <cell r="C362">
            <v>5183994</v>
          </cell>
          <cell r="D362">
            <v>86000</v>
          </cell>
          <cell r="E362">
            <v>768756</v>
          </cell>
          <cell r="F362">
            <v>0</v>
          </cell>
          <cell r="G362">
            <v>273704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1223720</v>
          </cell>
          <cell r="X362">
            <v>4082480</v>
          </cell>
          <cell r="Y362">
            <v>0</v>
          </cell>
          <cell r="Z362">
            <v>0</v>
          </cell>
          <cell r="AA362">
            <v>12389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11742544</v>
          </cell>
        </row>
        <row r="363">
          <cell r="A363">
            <v>363</v>
          </cell>
          <cell r="B363" t="str">
            <v>642500 リースレンタル料</v>
          </cell>
          <cell r="C363">
            <v>2133616</v>
          </cell>
          <cell r="D363">
            <v>611300</v>
          </cell>
          <cell r="E363">
            <v>802080</v>
          </cell>
          <cell r="F363">
            <v>0</v>
          </cell>
          <cell r="G363">
            <v>7734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8704238</v>
          </cell>
          <cell r="X363">
            <v>973574</v>
          </cell>
          <cell r="Y363">
            <v>0</v>
          </cell>
          <cell r="Z363">
            <v>0</v>
          </cell>
          <cell r="AA363">
            <v>3948363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17946633</v>
          </cell>
        </row>
        <row r="364">
          <cell r="A364">
            <v>364</v>
          </cell>
          <cell r="B364" t="str">
            <v>642600 地代家賃</v>
          </cell>
          <cell r="C364">
            <v>106891368</v>
          </cell>
          <cell r="D364">
            <v>0</v>
          </cell>
          <cell r="E364">
            <v>53555429</v>
          </cell>
          <cell r="F364">
            <v>432620</v>
          </cell>
          <cell r="G364">
            <v>1652113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7736068</v>
          </cell>
          <cell r="X364">
            <v>34789427</v>
          </cell>
          <cell r="Y364">
            <v>0</v>
          </cell>
          <cell r="Z364">
            <v>1090759</v>
          </cell>
          <cell r="AA364">
            <v>13830181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672298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235519282</v>
          </cell>
        </row>
        <row r="365">
          <cell r="A365">
            <v>365</v>
          </cell>
          <cell r="B365" t="str">
            <v>642700 荷造運搬費</v>
          </cell>
          <cell r="C365">
            <v>0</v>
          </cell>
          <cell r="D365">
            <v>0</v>
          </cell>
          <cell r="E365">
            <v>30216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30216</v>
          </cell>
        </row>
        <row r="366">
          <cell r="A366">
            <v>366</v>
          </cell>
          <cell r="B366" t="str">
            <v>642800 保険料</v>
          </cell>
          <cell r="C366">
            <v>19254796</v>
          </cell>
          <cell r="D366">
            <v>322372</v>
          </cell>
          <cell r="E366">
            <v>831190</v>
          </cell>
          <cell r="F366">
            <v>0</v>
          </cell>
          <cell r="G366">
            <v>7533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887937</v>
          </cell>
          <cell r="X366">
            <v>126430</v>
          </cell>
          <cell r="Y366">
            <v>0</v>
          </cell>
          <cell r="Z366">
            <v>53980</v>
          </cell>
          <cell r="AA366">
            <v>3428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21586315</v>
          </cell>
        </row>
        <row r="367">
          <cell r="A367">
            <v>367</v>
          </cell>
          <cell r="B367" t="str">
            <v>642900 支払報酬</v>
          </cell>
          <cell r="C367">
            <v>135870829</v>
          </cell>
          <cell r="D367">
            <v>1613778</v>
          </cell>
          <cell r="E367">
            <v>1510000</v>
          </cell>
          <cell r="F367">
            <v>485110</v>
          </cell>
          <cell r="G367">
            <v>6625847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19075200</v>
          </cell>
          <cell r="Y367">
            <v>0</v>
          </cell>
          <cell r="Z367">
            <v>220000</v>
          </cell>
          <cell r="AA367">
            <v>16523703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16000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182084467</v>
          </cell>
        </row>
        <row r="368">
          <cell r="A368">
            <v>368</v>
          </cell>
          <cell r="B368" t="str">
            <v>643000 寄付金</v>
          </cell>
          <cell r="C368">
            <v>450000</v>
          </cell>
          <cell r="D368">
            <v>0</v>
          </cell>
          <cell r="E368">
            <v>28000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255500</v>
          </cell>
          <cell r="X368">
            <v>0</v>
          </cell>
          <cell r="Y368">
            <v>0</v>
          </cell>
          <cell r="Z368">
            <v>0</v>
          </cell>
          <cell r="AA368">
            <v>16000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1145500</v>
          </cell>
        </row>
        <row r="369">
          <cell r="A369">
            <v>369</v>
          </cell>
          <cell r="B369" t="str">
            <v>643100 租税公課</v>
          </cell>
          <cell r="C369">
            <v>149998824</v>
          </cell>
          <cell r="D369">
            <v>349655</v>
          </cell>
          <cell r="E369">
            <v>3340339</v>
          </cell>
          <cell r="F369">
            <v>0</v>
          </cell>
          <cell r="G369">
            <v>37173158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1031942</v>
          </cell>
          <cell r="X369">
            <v>7190650</v>
          </cell>
          <cell r="Y369">
            <v>0</v>
          </cell>
          <cell r="Z369">
            <v>13629</v>
          </cell>
          <cell r="AA369">
            <v>1695334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2074043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202867574</v>
          </cell>
        </row>
        <row r="370">
          <cell r="A370">
            <v>370</v>
          </cell>
          <cell r="B370" t="str">
            <v>643200 減価償却費</v>
          </cell>
          <cell r="C370">
            <v>18422098</v>
          </cell>
          <cell r="D370">
            <v>729595</v>
          </cell>
          <cell r="E370">
            <v>26943683</v>
          </cell>
          <cell r="F370">
            <v>0</v>
          </cell>
          <cell r="G370">
            <v>429345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6524576</v>
          </cell>
          <cell r="X370">
            <v>4341664</v>
          </cell>
          <cell r="Y370">
            <v>0</v>
          </cell>
          <cell r="Z370">
            <v>0</v>
          </cell>
          <cell r="AA370">
            <v>647911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58038872</v>
          </cell>
        </row>
        <row r="371">
          <cell r="A371">
            <v>371</v>
          </cell>
          <cell r="B371" t="str">
            <v>643300 貸倒損失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</row>
        <row r="372">
          <cell r="A372">
            <v>372</v>
          </cell>
          <cell r="B372" t="str">
            <v>643400 貸倒引当金繰入額</v>
          </cell>
          <cell r="C372">
            <v>0</v>
          </cell>
          <cell r="D372">
            <v>0</v>
          </cell>
          <cell r="E372">
            <v>5631046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376271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6007317</v>
          </cell>
        </row>
        <row r="373">
          <cell r="A373">
            <v>373</v>
          </cell>
          <cell r="B373" t="str">
            <v>643500 のれん償却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</row>
        <row r="374">
          <cell r="A374">
            <v>374</v>
          </cell>
          <cell r="B374" t="str">
            <v>643600 研究開発費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</row>
        <row r="375">
          <cell r="A375">
            <v>375</v>
          </cell>
          <cell r="B375" t="str">
            <v>643650 HD業務委託・経営指導料</v>
          </cell>
          <cell r="C375">
            <v>0</v>
          </cell>
          <cell r="D375">
            <v>10000000</v>
          </cell>
          <cell r="E375">
            <v>10000000</v>
          </cell>
          <cell r="F375">
            <v>0</v>
          </cell>
          <cell r="G375">
            <v>228519859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10000000</v>
          </cell>
          <cell r="X375">
            <v>968698350</v>
          </cell>
          <cell r="Y375">
            <v>0</v>
          </cell>
          <cell r="Z375">
            <v>32429144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6118318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1265765671</v>
          </cell>
        </row>
        <row r="376">
          <cell r="A376">
            <v>376</v>
          </cell>
          <cell r="B376" t="str">
            <v>643700 その他販管費</v>
          </cell>
          <cell r="C376">
            <v>30000</v>
          </cell>
          <cell r="D376">
            <v>140163</v>
          </cell>
          <cell r="E376">
            <v>4082312</v>
          </cell>
          <cell r="F376">
            <v>30785</v>
          </cell>
          <cell r="G376">
            <v>780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800443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5091503</v>
          </cell>
        </row>
        <row r="377">
          <cell r="A377">
            <v>377</v>
          </cell>
          <cell r="B377" t="str">
            <v>643900 利息費用（販管費）</v>
          </cell>
          <cell r="C377">
            <v>73176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116904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190080</v>
          </cell>
        </row>
        <row r="378">
          <cell r="A378">
            <v>378</v>
          </cell>
          <cell r="B378" t="str">
            <v>660000 営業利益</v>
          </cell>
          <cell r="C378">
            <v>6857592555</v>
          </cell>
          <cell r="D378">
            <v>94977805</v>
          </cell>
          <cell r="E378">
            <v>13106078</v>
          </cell>
          <cell r="F378">
            <v>-977353</v>
          </cell>
          <cell r="G378">
            <v>1143531044</v>
          </cell>
          <cell r="H378">
            <v>71771493</v>
          </cell>
          <cell r="I378">
            <v>3677172</v>
          </cell>
          <cell r="J378">
            <v>-5652032</v>
          </cell>
          <cell r="K378">
            <v>259430477</v>
          </cell>
          <cell r="L378">
            <v>159110280</v>
          </cell>
          <cell r="M378">
            <v>-6625571</v>
          </cell>
          <cell r="N378">
            <v>-18625400</v>
          </cell>
          <cell r="O378">
            <v>628831746</v>
          </cell>
          <cell r="P378">
            <v>227579374</v>
          </cell>
          <cell r="Q378">
            <v>134565211</v>
          </cell>
          <cell r="R378">
            <v>-519850</v>
          </cell>
          <cell r="S378">
            <v>-434307</v>
          </cell>
          <cell r="T378">
            <v>-237012</v>
          </cell>
          <cell r="U378">
            <v>-196720</v>
          </cell>
          <cell r="V378">
            <v>13105226</v>
          </cell>
          <cell r="W378">
            <v>171172427</v>
          </cell>
          <cell r="X378">
            <v>-244705928</v>
          </cell>
          <cell r="Y378">
            <v>4927157</v>
          </cell>
          <cell r="Z378">
            <v>-15287646</v>
          </cell>
          <cell r="AA378">
            <v>-47877432</v>
          </cell>
          <cell r="AB378">
            <v>-6096711</v>
          </cell>
          <cell r="AC378">
            <v>166465093</v>
          </cell>
          <cell r="AD378">
            <v>155364158</v>
          </cell>
          <cell r="AE378">
            <v>-5236936</v>
          </cell>
          <cell r="AF378">
            <v>68298031</v>
          </cell>
          <cell r="AG378">
            <v>66116656</v>
          </cell>
          <cell r="AH378">
            <v>30338755</v>
          </cell>
          <cell r="AI378">
            <v>52265554</v>
          </cell>
          <cell r="AJ378">
            <v>29229495</v>
          </cell>
          <cell r="AK378">
            <v>29978429</v>
          </cell>
          <cell r="AL378">
            <v>26242154</v>
          </cell>
          <cell r="AM378">
            <v>79051700</v>
          </cell>
          <cell r="AN378">
            <v>25140591</v>
          </cell>
          <cell r="AO378">
            <v>21043779</v>
          </cell>
          <cell r="AP378">
            <v>14603233</v>
          </cell>
          <cell r="AQ378">
            <v>691395103</v>
          </cell>
          <cell r="AR378">
            <v>288679165</v>
          </cell>
          <cell r="AS378">
            <v>527094552</v>
          </cell>
          <cell r="AT378">
            <v>62516261</v>
          </cell>
          <cell r="AU378">
            <v>128592594</v>
          </cell>
          <cell r="AV378">
            <v>-9501557</v>
          </cell>
          <cell r="AW378">
            <v>62697035</v>
          </cell>
          <cell r="AX378">
            <v>22115070</v>
          </cell>
          <cell r="AY378">
            <v>568180957</v>
          </cell>
          <cell r="AZ378">
            <v>-3151377</v>
          </cell>
          <cell r="BA378">
            <v>99133249</v>
          </cell>
          <cell r="BB378">
            <v>104842538</v>
          </cell>
          <cell r="BC378">
            <v>181667384</v>
          </cell>
          <cell r="BD378">
            <v>10239068</v>
          </cell>
          <cell r="BE378">
            <v>2354592</v>
          </cell>
          <cell r="BF378">
            <v>-10101968</v>
          </cell>
          <cell r="BG378">
            <v>99124394</v>
          </cell>
          <cell r="BH378">
            <v>114935511</v>
          </cell>
          <cell r="BI378">
            <v>308731530</v>
          </cell>
          <cell r="BJ378">
            <v>688108950</v>
          </cell>
          <cell r="BK378">
            <v>141493</v>
          </cell>
          <cell r="BL378">
            <v>1654102</v>
          </cell>
          <cell r="BM378">
            <v>93254778</v>
          </cell>
          <cell r="BN378">
            <v>663950</v>
          </cell>
          <cell r="BO378">
            <v>88378127</v>
          </cell>
          <cell r="BP378">
            <v>-2099242</v>
          </cell>
          <cell r="BQ378">
            <v>-2474686</v>
          </cell>
          <cell r="BR378">
            <v>-1691211</v>
          </cell>
          <cell r="BS378">
            <v>35117756</v>
          </cell>
          <cell r="BT378">
            <v>47507150</v>
          </cell>
          <cell r="BU378">
            <v>29018244</v>
          </cell>
          <cell r="BV378">
            <v>-14420881</v>
          </cell>
          <cell r="BW378">
            <v>-4412446</v>
          </cell>
          <cell r="BX378">
            <v>-322693</v>
          </cell>
          <cell r="BY378">
            <v>2016858</v>
          </cell>
          <cell r="BZ378">
            <v>-85667117</v>
          </cell>
          <cell r="CA378">
            <v>-282228</v>
          </cell>
          <cell r="CB378">
            <v>-1985927</v>
          </cell>
          <cell r="CC378">
            <v>-372536</v>
          </cell>
          <cell r="CD378">
            <v>14316719317</v>
          </cell>
        </row>
        <row r="379">
          <cell r="A379">
            <v>379</v>
          </cell>
          <cell r="B379" t="str">
            <v>670000 営業外収益</v>
          </cell>
          <cell r="C379">
            <v>471713763</v>
          </cell>
          <cell r="D379">
            <v>3938385</v>
          </cell>
          <cell r="E379">
            <v>130903</v>
          </cell>
          <cell r="F379">
            <v>8840</v>
          </cell>
          <cell r="G379">
            <v>10945962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4610265</v>
          </cell>
          <cell r="X379">
            <v>10063577</v>
          </cell>
          <cell r="Y379">
            <v>0</v>
          </cell>
          <cell r="Z379">
            <v>8217</v>
          </cell>
          <cell r="AA379">
            <v>2066361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11321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503497594</v>
          </cell>
        </row>
        <row r="380">
          <cell r="A380">
            <v>380</v>
          </cell>
          <cell r="B380" t="str">
            <v>670100 受取利息</v>
          </cell>
          <cell r="C380">
            <v>376436103</v>
          </cell>
          <cell r="D380">
            <v>820222</v>
          </cell>
          <cell r="E380">
            <v>41693</v>
          </cell>
          <cell r="F380">
            <v>8840</v>
          </cell>
          <cell r="G380">
            <v>563136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392787</v>
          </cell>
          <cell r="X380">
            <v>5735377</v>
          </cell>
          <cell r="Y380">
            <v>0</v>
          </cell>
          <cell r="Z380">
            <v>2524</v>
          </cell>
          <cell r="AA380">
            <v>64684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11321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389144913</v>
          </cell>
        </row>
        <row r="381">
          <cell r="A381">
            <v>381</v>
          </cell>
          <cell r="B381" t="str">
            <v>670200 有価証券利息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</row>
        <row r="382">
          <cell r="A382">
            <v>382</v>
          </cell>
          <cell r="B382" t="str">
            <v>670300 受取配当金</v>
          </cell>
          <cell r="C382">
            <v>73696369</v>
          </cell>
          <cell r="D382">
            <v>0</v>
          </cell>
          <cell r="E382">
            <v>20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432320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78019769</v>
          </cell>
        </row>
        <row r="383">
          <cell r="A383">
            <v>383</v>
          </cell>
          <cell r="B383" t="str">
            <v>670301 TK分配金ダミー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</row>
        <row r="384">
          <cell r="A384">
            <v>384</v>
          </cell>
          <cell r="B384" t="str">
            <v>670310 収益分配金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</row>
        <row r="385">
          <cell r="A385">
            <v>385</v>
          </cell>
          <cell r="B385" t="str">
            <v>670400 有価証券売却益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</row>
        <row r="386">
          <cell r="A386">
            <v>386</v>
          </cell>
          <cell r="B386" t="str">
            <v>670500 持分法投資利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</row>
        <row r="387">
          <cell r="A387">
            <v>387</v>
          </cell>
          <cell r="B387" t="str">
            <v>670600 為替差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</row>
        <row r="388">
          <cell r="A388">
            <v>388</v>
          </cell>
          <cell r="B388" t="str">
            <v>670700 デリバティブ評価益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</row>
        <row r="389">
          <cell r="A389">
            <v>389</v>
          </cell>
          <cell r="B389" t="str">
            <v>670800 負ののれん償却額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</row>
        <row r="390">
          <cell r="A390">
            <v>390</v>
          </cell>
          <cell r="B390" t="str">
            <v>670810 貸引戻入額</v>
          </cell>
          <cell r="C390">
            <v>5130336</v>
          </cell>
          <cell r="D390">
            <v>17999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2048958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7197293</v>
          </cell>
        </row>
        <row r="391">
          <cell r="A391">
            <v>391</v>
          </cell>
          <cell r="B391" t="str">
            <v>670900 雑収入</v>
          </cell>
          <cell r="C391">
            <v>16450955</v>
          </cell>
          <cell r="D391">
            <v>3100164</v>
          </cell>
          <cell r="E391">
            <v>89010</v>
          </cell>
          <cell r="F391">
            <v>0</v>
          </cell>
          <cell r="G391">
            <v>531460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2168520</v>
          </cell>
          <cell r="X391">
            <v>5000</v>
          </cell>
          <cell r="Y391">
            <v>0</v>
          </cell>
          <cell r="Z391">
            <v>5693</v>
          </cell>
          <cell r="AA391">
            <v>2001677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29135619</v>
          </cell>
        </row>
        <row r="392">
          <cell r="A392">
            <v>392</v>
          </cell>
          <cell r="B392" t="str">
            <v>680000 営業外費用</v>
          </cell>
          <cell r="C392">
            <v>679338524</v>
          </cell>
          <cell r="D392">
            <v>0</v>
          </cell>
          <cell r="E392">
            <v>4295710</v>
          </cell>
          <cell r="F392">
            <v>0</v>
          </cell>
          <cell r="G392">
            <v>439628074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36221978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651407</v>
          </cell>
          <cell r="X392">
            <v>1</v>
          </cell>
          <cell r="Y392">
            <v>0</v>
          </cell>
          <cell r="Z392">
            <v>0</v>
          </cell>
          <cell r="AA392">
            <v>101137449</v>
          </cell>
          <cell r="AB392">
            <v>0</v>
          </cell>
          <cell r="AC392">
            <v>0</v>
          </cell>
          <cell r="AD392">
            <v>0</v>
          </cell>
          <cell r="AE392">
            <v>3744000</v>
          </cell>
          <cell r="AF392">
            <v>0</v>
          </cell>
          <cell r="AG392">
            <v>0</v>
          </cell>
          <cell r="AH392">
            <v>0</v>
          </cell>
          <cell r="AI392">
            <v>13840954</v>
          </cell>
          <cell r="AJ392">
            <v>4585470</v>
          </cell>
          <cell r="AK392">
            <v>8370888</v>
          </cell>
          <cell r="AL392">
            <v>7729618</v>
          </cell>
          <cell r="AM392">
            <v>0</v>
          </cell>
          <cell r="AN392">
            <v>0</v>
          </cell>
          <cell r="AO392">
            <v>4400866</v>
          </cell>
          <cell r="AP392">
            <v>3797051</v>
          </cell>
          <cell r="AQ392">
            <v>105418322</v>
          </cell>
          <cell r="AR392">
            <v>46408660</v>
          </cell>
          <cell r="AS392">
            <v>30974622</v>
          </cell>
          <cell r="AT392">
            <v>0</v>
          </cell>
          <cell r="AU392">
            <v>5977773</v>
          </cell>
          <cell r="AV392">
            <v>660888</v>
          </cell>
          <cell r="AW392">
            <v>0</v>
          </cell>
          <cell r="AX392">
            <v>6608014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53259847</v>
          </cell>
          <cell r="BD392">
            <v>0</v>
          </cell>
          <cell r="BE392">
            <v>3256677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885949</v>
          </cell>
          <cell r="BL392">
            <v>1195573</v>
          </cell>
          <cell r="BM392">
            <v>0</v>
          </cell>
          <cell r="BN392">
            <v>615162</v>
          </cell>
          <cell r="BO392">
            <v>22610170</v>
          </cell>
          <cell r="BP392">
            <v>0</v>
          </cell>
          <cell r="BQ392">
            <v>0</v>
          </cell>
          <cell r="BR392">
            <v>0</v>
          </cell>
          <cell r="BS392">
            <v>34968901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145650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1622039048</v>
          </cell>
        </row>
        <row r="393">
          <cell r="A393">
            <v>393</v>
          </cell>
          <cell r="B393" t="str">
            <v>680100 支払利息・割引料</v>
          </cell>
          <cell r="C393">
            <v>554342620</v>
          </cell>
          <cell r="D393">
            <v>0</v>
          </cell>
          <cell r="E393">
            <v>4295710</v>
          </cell>
          <cell r="F393">
            <v>0</v>
          </cell>
          <cell r="G393">
            <v>43441265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36221978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651406</v>
          </cell>
          <cell r="X393">
            <v>0</v>
          </cell>
          <cell r="Y393">
            <v>0</v>
          </cell>
          <cell r="Z393">
            <v>0</v>
          </cell>
          <cell r="AA393">
            <v>98295646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13840954</v>
          </cell>
          <cell r="AJ393">
            <v>4285470</v>
          </cell>
          <cell r="AK393">
            <v>7370888</v>
          </cell>
          <cell r="AL393">
            <v>6729618</v>
          </cell>
          <cell r="AM393">
            <v>0</v>
          </cell>
          <cell r="AN393">
            <v>0</v>
          </cell>
          <cell r="AO393">
            <v>4100866</v>
          </cell>
          <cell r="AP393">
            <v>3606574</v>
          </cell>
          <cell r="AQ393">
            <v>77680616</v>
          </cell>
          <cell r="AR393">
            <v>34015216</v>
          </cell>
          <cell r="AS393">
            <v>23745102</v>
          </cell>
          <cell r="AT393">
            <v>0</v>
          </cell>
          <cell r="AU393">
            <v>5977773</v>
          </cell>
          <cell r="AV393">
            <v>660888</v>
          </cell>
          <cell r="AW393">
            <v>0</v>
          </cell>
          <cell r="AX393">
            <v>5608014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53255610</v>
          </cell>
          <cell r="BD393">
            <v>0</v>
          </cell>
          <cell r="BE393">
            <v>2256677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885949</v>
          </cell>
          <cell r="BL393">
            <v>1195573</v>
          </cell>
          <cell r="BM393">
            <v>0</v>
          </cell>
          <cell r="BN393">
            <v>615162</v>
          </cell>
          <cell r="BO393">
            <v>22610170</v>
          </cell>
          <cell r="BP393">
            <v>0</v>
          </cell>
          <cell r="BQ393">
            <v>0</v>
          </cell>
          <cell r="BR393">
            <v>0</v>
          </cell>
          <cell r="BS393">
            <v>34968901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95650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1432586535</v>
          </cell>
        </row>
        <row r="394">
          <cell r="A394">
            <v>394</v>
          </cell>
          <cell r="B394" t="str">
            <v>680200 社債利息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</row>
        <row r="395">
          <cell r="A395">
            <v>395</v>
          </cell>
          <cell r="B395" t="str">
            <v>680300 株式交付費</v>
          </cell>
          <cell r="C395">
            <v>1222852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1222852</v>
          </cell>
        </row>
        <row r="396">
          <cell r="A396">
            <v>396</v>
          </cell>
          <cell r="B396" t="str">
            <v>680400 社債発行費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</row>
        <row r="397">
          <cell r="A397">
            <v>397</v>
          </cell>
          <cell r="B397" t="str">
            <v>680410 融資手数料</v>
          </cell>
          <cell r="C397">
            <v>3305000</v>
          </cell>
          <cell r="D397">
            <v>0</v>
          </cell>
          <cell r="E397">
            <v>0</v>
          </cell>
          <cell r="F397">
            <v>0</v>
          </cell>
          <cell r="G397">
            <v>5000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3355000</v>
          </cell>
        </row>
        <row r="398">
          <cell r="A398">
            <v>398</v>
          </cell>
          <cell r="B398" t="str">
            <v>680420 融資手数料（一括償却）</v>
          </cell>
          <cell r="C398">
            <v>16528991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27737706</v>
          </cell>
          <cell r="AR398">
            <v>12393444</v>
          </cell>
          <cell r="AS398">
            <v>722952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63889661</v>
          </cell>
        </row>
        <row r="399">
          <cell r="A399">
            <v>399</v>
          </cell>
          <cell r="B399" t="str">
            <v>680500 開業費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</row>
        <row r="400">
          <cell r="A400">
            <v>400</v>
          </cell>
          <cell r="B400" t="str">
            <v>680600 有価証券売却損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</row>
        <row r="401">
          <cell r="A401">
            <v>401</v>
          </cell>
          <cell r="B401" t="str">
            <v>680700 持分法投資損失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</row>
        <row r="402">
          <cell r="A402">
            <v>402</v>
          </cell>
          <cell r="B402" t="str">
            <v>680800 為替差損</v>
          </cell>
          <cell r="C402">
            <v>36490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364900</v>
          </cell>
        </row>
        <row r="403">
          <cell r="A403">
            <v>403</v>
          </cell>
          <cell r="B403" t="str">
            <v>680900 繰延資産償却費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</row>
        <row r="404">
          <cell r="A404">
            <v>404</v>
          </cell>
          <cell r="B404" t="str">
            <v>681000 デリバティブ評価損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</row>
        <row r="405">
          <cell r="A405">
            <v>405</v>
          </cell>
          <cell r="B405" t="str">
            <v>681110 貸引繰入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</row>
        <row r="406">
          <cell r="A406">
            <v>406</v>
          </cell>
          <cell r="B406" t="str">
            <v>681200 雑損失</v>
          </cell>
          <cell r="C406">
            <v>103574161</v>
          </cell>
          <cell r="D406">
            <v>0</v>
          </cell>
          <cell r="E406">
            <v>0</v>
          </cell>
          <cell r="F406">
            <v>0</v>
          </cell>
          <cell r="G406">
            <v>516542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1</v>
          </cell>
          <cell r="X406">
            <v>1</v>
          </cell>
          <cell r="Y406">
            <v>0</v>
          </cell>
          <cell r="Z406">
            <v>0</v>
          </cell>
          <cell r="AA406">
            <v>2841803</v>
          </cell>
          <cell r="AB406">
            <v>0</v>
          </cell>
          <cell r="AC406">
            <v>0</v>
          </cell>
          <cell r="AD406">
            <v>0</v>
          </cell>
          <cell r="AE406">
            <v>374400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300000</v>
          </cell>
          <cell r="AK406">
            <v>1000000</v>
          </cell>
          <cell r="AL406">
            <v>1000000</v>
          </cell>
          <cell r="AM406">
            <v>0</v>
          </cell>
          <cell r="AN406">
            <v>0</v>
          </cell>
          <cell r="AO406">
            <v>300000</v>
          </cell>
          <cell r="AP406">
            <v>190477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100000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4237</v>
          </cell>
          <cell r="BD406">
            <v>0</v>
          </cell>
          <cell r="BE406">
            <v>100000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50000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120620100</v>
          </cell>
        </row>
        <row r="407">
          <cell r="A407">
            <v>407</v>
          </cell>
          <cell r="B407" t="str">
            <v>690000 経常利益</v>
          </cell>
          <cell r="C407">
            <v>6649967794</v>
          </cell>
          <cell r="D407">
            <v>98916190</v>
          </cell>
          <cell r="E407">
            <v>8941271</v>
          </cell>
          <cell r="F407">
            <v>-968513</v>
          </cell>
          <cell r="G407">
            <v>714848932</v>
          </cell>
          <cell r="H407">
            <v>71771493</v>
          </cell>
          <cell r="I407">
            <v>3677172</v>
          </cell>
          <cell r="J407">
            <v>-5652032</v>
          </cell>
          <cell r="K407">
            <v>259430477</v>
          </cell>
          <cell r="L407">
            <v>159110280</v>
          </cell>
          <cell r="M407">
            <v>-6625571</v>
          </cell>
          <cell r="N407">
            <v>-18625400</v>
          </cell>
          <cell r="O407">
            <v>628831746</v>
          </cell>
          <cell r="P407">
            <v>227579374</v>
          </cell>
          <cell r="Q407">
            <v>134565211</v>
          </cell>
          <cell r="R407">
            <v>-36741828</v>
          </cell>
          <cell r="S407">
            <v>-434307</v>
          </cell>
          <cell r="T407">
            <v>-237012</v>
          </cell>
          <cell r="U407">
            <v>-196720</v>
          </cell>
          <cell r="V407">
            <v>13105226</v>
          </cell>
          <cell r="W407">
            <v>175131285</v>
          </cell>
          <cell r="X407">
            <v>-234642352</v>
          </cell>
          <cell r="Y407">
            <v>4927157</v>
          </cell>
          <cell r="Z407">
            <v>-15279429</v>
          </cell>
          <cell r="AA407">
            <v>-146948520</v>
          </cell>
          <cell r="AB407">
            <v>-6096711</v>
          </cell>
          <cell r="AC407">
            <v>166465093</v>
          </cell>
          <cell r="AD407">
            <v>155364158</v>
          </cell>
          <cell r="AE407">
            <v>-8980936</v>
          </cell>
          <cell r="AF407">
            <v>68298031</v>
          </cell>
          <cell r="AG407">
            <v>66116656</v>
          </cell>
          <cell r="AH407">
            <v>30338755</v>
          </cell>
          <cell r="AI407">
            <v>38424600</v>
          </cell>
          <cell r="AJ407">
            <v>24644025</v>
          </cell>
          <cell r="AK407">
            <v>21607541</v>
          </cell>
          <cell r="AL407">
            <v>18512536</v>
          </cell>
          <cell r="AM407">
            <v>79051700</v>
          </cell>
          <cell r="AN407">
            <v>25140591</v>
          </cell>
          <cell r="AO407">
            <v>16642913</v>
          </cell>
          <cell r="AP407">
            <v>10806182</v>
          </cell>
          <cell r="AQ407">
            <v>585976781</v>
          </cell>
          <cell r="AR407">
            <v>242270505</v>
          </cell>
          <cell r="AS407">
            <v>496119930</v>
          </cell>
          <cell r="AT407">
            <v>62516261</v>
          </cell>
          <cell r="AU407">
            <v>122614821</v>
          </cell>
          <cell r="AV407">
            <v>-10162445</v>
          </cell>
          <cell r="AW407">
            <v>62697035</v>
          </cell>
          <cell r="AX407">
            <v>15507056</v>
          </cell>
          <cell r="AY407">
            <v>568180957</v>
          </cell>
          <cell r="AZ407">
            <v>-3151377</v>
          </cell>
          <cell r="BA407">
            <v>99133249</v>
          </cell>
          <cell r="BB407">
            <v>104842538</v>
          </cell>
          <cell r="BC407">
            <v>128418858</v>
          </cell>
          <cell r="BD407">
            <v>10239068</v>
          </cell>
          <cell r="BE407">
            <v>-902085</v>
          </cell>
          <cell r="BF407">
            <v>-10101968</v>
          </cell>
          <cell r="BG407">
            <v>99124394</v>
          </cell>
          <cell r="BH407">
            <v>114935511</v>
          </cell>
          <cell r="BI407">
            <v>308731530</v>
          </cell>
          <cell r="BJ407">
            <v>688108950</v>
          </cell>
          <cell r="BK407">
            <v>-744456</v>
          </cell>
          <cell r="BL407">
            <v>458529</v>
          </cell>
          <cell r="BM407">
            <v>93254778</v>
          </cell>
          <cell r="BN407">
            <v>48788</v>
          </cell>
          <cell r="BO407">
            <v>65767957</v>
          </cell>
          <cell r="BP407">
            <v>-2099242</v>
          </cell>
          <cell r="BQ407">
            <v>-2474686</v>
          </cell>
          <cell r="BR407">
            <v>-1691211</v>
          </cell>
          <cell r="BS407">
            <v>148855</v>
          </cell>
          <cell r="BT407">
            <v>47507150</v>
          </cell>
          <cell r="BU407">
            <v>29018244</v>
          </cell>
          <cell r="BV407">
            <v>-14420881</v>
          </cell>
          <cell r="BW407">
            <v>-4412446</v>
          </cell>
          <cell r="BX407">
            <v>-1779193</v>
          </cell>
          <cell r="BY407">
            <v>2016858</v>
          </cell>
          <cell r="BZ407">
            <v>-85667117</v>
          </cell>
          <cell r="CA407">
            <v>-282228</v>
          </cell>
          <cell r="CB407">
            <v>-1985927</v>
          </cell>
          <cell r="CC407">
            <v>-372536</v>
          </cell>
          <cell r="CD407">
            <v>13198177863</v>
          </cell>
        </row>
        <row r="408">
          <cell r="A408">
            <v>408</v>
          </cell>
          <cell r="B408" t="str">
            <v>700000 特別利益</v>
          </cell>
          <cell r="C408">
            <v>142733480</v>
          </cell>
          <cell r="D408">
            <v>0</v>
          </cell>
          <cell r="E408">
            <v>0</v>
          </cell>
          <cell r="F408">
            <v>0</v>
          </cell>
          <cell r="G408">
            <v>1</v>
          </cell>
          <cell r="H408">
            <v>0</v>
          </cell>
          <cell r="I408">
            <v>-2907072</v>
          </cell>
          <cell r="J408">
            <v>14565968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9401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9181636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498545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164081959</v>
          </cell>
        </row>
        <row r="409">
          <cell r="A409">
            <v>409</v>
          </cell>
          <cell r="B409" t="str">
            <v>700100 固定資産売却益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</row>
        <row r="410">
          <cell r="A410">
            <v>410</v>
          </cell>
          <cell r="B410" t="str">
            <v>700200 投資有価証券売却益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</row>
        <row r="411">
          <cell r="A411">
            <v>411</v>
          </cell>
          <cell r="B411" t="str">
            <v>700300 貸引戻入額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</row>
        <row r="412">
          <cell r="A412">
            <v>412</v>
          </cell>
          <cell r="B412" t="str">
            <v>700400 持分変動利益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</row>
        <row r="413">
          <cell r="A413">
            <v>413</v>
          </cell>
          <cell r="B413" t="str">
            <v>700500 前期損益修正益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</row>
        <row r="414">
          <cell r="A414">
            <v>414</v>
          </cell>
          <cell r="B414" t="str">
            <v>700600 その他特別利益</v>
          </cell>
          <cell r="C414">
            <v>142733480</v>
          </cell>
          <cell r="D414">
            <v>0</v>
          </cell>
          <cell r="E414">
            <v>0</v>
          </cell>
          <cell r="F414">
            <v>0</v>
          </cell>
          <cell r="G414">
            <v>1</v>
          </cell>
          <cell r="H414">
            <v>0</v>
          </cell>
          <cell r="I414">
            <v>-2907072</v>
          </cell>
          <cell r="J414">
            <v>14565968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9401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154401778</v>
          </cell>
        </row>
        <row r="415">
          <cell r="A415">
            <v>415</v>
          </cell>
          <cell r="B415" t="str">
            <v>700700 組合損失分配額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9181636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498545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9680181</v>
          </cell>
        </row>
        <row r="416">
          <cell r="A416">
            <v>416</v>
          </cell>
          <cell r="B416" t="str">
            <v>710000 特別損失</v>
          </cell>
          <cell r="C416">
            <v>11940402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1309795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2</v>
          </cell>
          <cell r="X416">
            <v>81673843</v>
          </cell>
          <cell r="Y416">
            <v>0</v>
          </cell>
          <cell r="Z416">
            <v>0</v>
          </cell>
          <cell r="AA416">
            <v>9541686</v>
          </cell>
          <cell r="AB416">
            <v>0</v>
          </cell>
          <cell r="AC416">
            <v>166327149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24244025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16741458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323566515</v>
          </cell>
        </row>
        <row r="417">
          <cell r="A417">
            <v>417</v>
          </cell>
          <cell r="B417" t="str">
            <v>710100 固定資産除却損</v>
          </cell>
          <cell r="C417">
            <v>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2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3</v>
          </cell>
        </row>
        <row r="418">
          <cell r="A418">
            <v>418</v>
          </cell>
          <cell r="B418" t="str">
            <v>710200 固定資産売却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</row>
        <row r="419">
          <cell r="A419">
            <v>419</v>
          </cell>
          <cell r="B419" t="str">
            <v>710300 投資有価証券売却損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</row>
        <row r="420">
          <cell r="A420">
            <v>420</v>
          </cell>
          <cell r="B420" t="str">
            <v>710400 投資有価証券評価損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</row>
        <row r="421">
          <cell r="A421">
            <v>421</v>
          </cell>
          <cell r="B421" t="str">
            <v>710500 貸引繰入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</row>
        <row r="422">
          <cell r="A422">
            <v>422</v>
          </cell>
          <cell r="B422" t="str">
            <v>710600 持分変動損失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</row>
        <row r="423">
          <cell r="A423">
            <v>423</v>
          </cell>
          <cell r="B423" t="str">
            <v>710700 前期損益修正損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</row>
        <row r="424">
          <cell r="A424">
            <v>424</v>
          </cell>
          <cell r="B424" t="str">
            <v>710800 その他特別損失</v>
          </cell>
          <cell r="C424">
            <v>1194040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1309795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81673843</v>
          </cell>
          <cell r="Y424">
            <v>0</v>
          </cell>
          <cell r="Z424">
            <v>0</v>
          </cell>
          <cell r="AA424">
            <v>9541686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116253880</v>
          </cell>
        </row>
        <row r="425">
          <cell r="A425">
            <v>425</v>
          </cell>
          <cell r="B425" t="str">
            <v>710900 組合利益分配額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166327149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24244025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16741458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207312632</v>
          </cell>
        </row>
        <row r="426">
          <cell r="A426">
            <v>426</v>
          </cell>
          <cell r="B426" t="str">
            <v>790000 税前当期純損益</v>
          </cell>
          <cell r="C426">
            <v>6780760872</v>
          </cell>
          <cell r="D426">
            <v>98916190</v>
          </cell>
          <cell r="E426">
            <v>8941271</v>
          </cell>
          <cell r="F426">
            <v>-968513</v>
          </cell>
          <cell r="G426">
            <v>714848933</v>
          </cell>
          <cell r="H426">
            <v>71771493</v>
          </cell>
          <cell r="I426">
            <v>770100</v>
          </cell>
          <cell r="J426">
            <v>8913936</v>
          </cell>
          <cell r="K426">
            <v>246332527</v>
          </cell>
          <cell r="L426">
            <v>159110280</v>
          </cell>
          <cell r="M426">
            <v>-6625571</v>
          </cell>
          <cell r="N426">
            <v>-18625400</v>
          </cell>
          <cell r="O426">
            <v>628831746</v>
          </cell>
          <cell r="P426">
            <v>227579374</v>
          </cell>
          <cell r="Q426">
            <v>134565211</v>
          </cell>
          <cell r="R426">
            <v>-36741828</v>
          </cell>
          <cell r="S426">
            <v>-434307</v>
          </cell>
          <cell r="T426">
            <v>-237012</v>
          </cell>
          <cell r="U426">
            <v>-196720</v>
          </cell>
          <cell r="V426">
            <v>13105226</v>
          </cell>
          <cell r="W426">
            <v>175131283</v>
          </cell>
          <cell r="X426">
            <v>-316306794</v>
          </cell>
          <cell r="Y426">
            <v>4927157</v>
          </cell>
          <cell r="Z426">
            <v>-15279429</v>
          </cell>
          <cell r="AA426">
            <v>-156490206</v>
          </cell>
          <cell r="AB426">
            <v>-6096711</v>
          </cell>
          <cell r="AC426">
            <v>137944</v>
          </cell>
          <cell r="AD426">
            <v>155364158</v>
          </cell>
          <cell r="AE426">
            <v>200700</v>
          </cell>
          <cell r="AF426">
            <v>68298031</v>
          </cell>
          <cell r="AG426">
            <v>66116656</v>
          </cell>
          <cell r="AH426">
            <v>30338755</v>
          </cell>
          <cell r="AI426">
            <v>38424600</v>
          </cell>
          <cell r="AJ426">
            <v>400000</v>
          </cell>
          <cell r="AK426">
            <v>21607541</v>
          </cell>
          <cell r="AL426">
            <v>18512536</v>
          </cell>
          <cell r="AM426">
            <v>79051700</v>
          </cell>
          <cell r="AN426">
            <v>25140591</v>
          </cell>
          <cell r="AO426">
            <v>400000</v>
          </cell>
          <cell r="AP426">
            <v>10806182</v>
          </cell>
          <cell r="AQ426">
            <v>585976781</v>
          </cell>
          <cell r="AR426">
            <v>242270505</v>
          </cell>
          <cell r="AS426">
            <v>496119930</v>
          </cell>
          <cell r="AT426">
            <v>62516261</v>
          </cell>
          <cell r="AU426">
            <v>122614821</v>
          </cell>
          <cell r="AV426">
            <v>-10162445</v>
          </cell>
          <cell r="AW426">
            <v>62697035</v>
          </cell>
          <cell r="AX426">
            <v>15507056</v>
          </cell>
          <cell r="AY426">
            <v>568180957</v>
          </cell>
          <cell r="AZ426">
            <v>-3151377</v>
          </cell>
          <cell r="BA426">
            <v>99133249</v>
          </cell>
          <cell r="BB426">
            <v>104842538</v>
          </cell>
          <cell r="BC426">
            <v>128418858</v>
          </cell>
          <cell r="BD426">
            <v>10239068</v>
          </cell>
          <cell r="BE426">
            <v>-902085</v>
          </cell>
          <cell r="BF426">
            <v>-10101968</v>
          </cell>
          <cell r="BG426">
            <v>99124394</v>
          </cell>
          <cell r="BH426">
            <v>114935511</v>
          </cell>
          <cell r="BI426">
            <v>308731530</v>
          </cell>
          <cell r="BJ426">
            <v>688108950</v>
          </cell>
          <cell r="BK426">
            <v>-744456</v>
          </cell>
          <cell r="BL426">
            <v>458529</v>
          </cell>
          <cell r="BM426">
            <v>93254778</v>
          </cell>
          <cell r="BN426">
            <v>48788</v>
          </cell>
          <cell r="BO426">
            <v>65767957</v>
          </cell>
          <cell r="BP426">
            <v>-2099242</v>
          </cell>
          <cell r="BQ426">
            <v>-2474686</v>
          </cell>
          <cell r="BR426">
            <v>-1691211</v>
          </cell>
          <cell r="BS426">
            <v>148855</v>
          </cell>
          <cell r="BT426">
            <v>47507150</v>
          </cell>
          <cell r="BU426">
            <v>29018244</v>
          </cell>
          <cell r="BV426">
            <v>-14420881</v>
          </cell>
          <cell r="BW426">
            <v>-4412446</v>
          </cell>
          <cell r="BX426">
            <v>-1779193</v>
          </cell>
          <cell r="BY426">
            <v>2016858</v>
          </cell>
          <cell r="BZ426">
            <v>-85667117</v>
          </cell>
          <cell r="CA426">
            <v>-282228</v>
          </cell>
          <cell r="CB426">
            <v>-1985927</v>
          </cell>
          <cell r="CC426">
            <v>-372536</v>
          </cell>
          <cell r="CD426">
            <v>13038693307</v>
          </cell>
        </row>
        <row r="427">
          <cell r="A427">
            <v>427</v>
          </cell>
          <cell r="B427" t="str">
            <v>800000 法人税等</v>
          </cell>
          <cell r="C427">
            <v>191988124</v>
          </cell>
          <cell r="D427">
            <v>42545782</v>
          </cell>
          <cell r="E427">
            <v>-3666528</v>
          </cell>
          <cell r="F427">
            <v>0</v>
          </cell>
          <cell r="G427">
            <v>286870621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-10240634</v>
          </cell>
          <cell r="S427">
            <v>168122</v>
          </cell>
          <cell r="T427">
            <v>223486</v>
          </cell>
          <cell r="U427">
            <v>0</v>
          </cell>
          <cell r="V427">
            <v>0</v>
          </cell>
          <cell r="W427">
            <v>72010309</v>
          </cell>
          <cell r="X427">
            <v>-38295071</v>
          </cell>
          <cell r="Y427">
            <v>0</v>
          </cell>
          <cell r="Z427">
            <v>-1736997</v>
          </cell>
          <cell r="AA427">
            <v>-32067635</v>
          </cell>
          <cell r="AB427">
            <v>0</v>
          </cell>
          <cell r="AC427">
            <v>70000</v>
          </cell>
          <cell r="AD427">
            <v>0</v>
          </cell>
          <cell r="AE427">
            <v>144762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141237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140182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95000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55357346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-317076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564286030</v>
          </cell>
        </row>
        <row r="428">
          <cell r="A428">
            <v>428</v>
          </cell>
          <cell r="B428" t="str">
            <v>810000 法人税等調整額</v>
          </cell>
          <cell r="C428">
            <v>-130454712</v>
          </cell>
          <cell r="D428">
            <v>-1495218</v>
          </cell>
          <cell r="E428">
            <v>628815</v>
          </cell>
          <cell r="F428">
            <v>0</v>
          </cell>
          <cell r="G428">
            <v>11081521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-1705972</v>
          </cell>
          <cell r="X428">
            <v>3234128</v>
          </cell>
          <cell r="Y428">
            <v>0</v>
          </cell>
          <cell r="Z428">
            <v>329445</v>
          </cell>
          <cell r="AA428">
            <v>643892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-4480168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-122218269</v>
          </cell>
        </row>
        <row r="429">
          <cell r="A429">
            <v>429</v>
          </cell>
          <cell r="B429" t="str">
            <v>820000 少数株主損益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</row>
        <row r="430">
          <cell r="A430">
            <v>430</v>
          </cell>
          <cell r="B430" t="str">
            <v>830000 セグメント調整（PL）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</row>
        <row r="431">
          <cell r="A431">
            <v>431</v>
          </cell>
          <cell r="B431" t="str">
            <v>831000 PL不突合調整勘定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</row>
        <row r="432">
          <cell r="A432">
            <v>432</v>
          </cell>
          <cell r="B432" t="str">
            <v>840000 当期純損益</v>
          </cell>
          <cell r="C432">
            <v>6719227460</v>
          </cell>
          <cell r="D432">
            <v>57865626</v>
          </cell>
          <cell r="E432">
            <v>11978984</v>
          </cell>
          <cell r="F432">
            <v>-968513</v>
          </cell>
          <cell r="G432">
            <v>416896791</v>
          </cell>
          <cell r="H432">
            <v>71771493</v>
          </cell>
          <cell r="I432">
            <v>770100</v>
          </cell>
          <cell r="J432">
            <v>8913936</v>
          </cell>
          <cell r="K432">
            <v>246332527</v>
          </cell>
          <cell r="L432">
            <v>159110280</v>
          </cell>
          <cell r="M432">
            <v>-6625571</v>
          </cell>
          <cell r="N432">
            <v>-18625400</v>
          </cell>
          <cell r="O432">
            <v>628831746</v>
          </cell>
          <cell r="P432">
            <v>227579374</v>
          </cell>
          <cell r="Q432">
            <v>134565211</v>
          </cell>
          <cell r="R432">
            <v>-26501194</v>
          </cell>
          <cell r="S432">
            <v>-602429</v>
          </cell>
          <cell r="T432">
            <v>-460498</v>
          </cell>
          <cell r="U432">
            <v>-196720</v>
          </cell>
          <cell r="V432">
            <v>13105226</v>
          </cell>
          <cell r="W432">
            <v>104826946</v>
          </cell>
          <cell r="X432">
            <v>-281245851</v>
          </cell>
          <cell r="Y432">
            <v>4927157</v>
          </cell>
          <cell r="Z432">
            <v>-13871877</v>
          </cell>
          <cell r="AA432">
            <v>-125066463</v>
          </cell>
          <cell r="AB432">
            <v>-6096711</v>
          </cell>
          <cell r="AC432">
            <v>67944</v>
          </cell>
          <cell r="AD432">
            <v>155364158</v>
          </cell>
          <cell r="AE432">
            <v>55938</v>
          </cell>
          <cell r="AF432">
            <v>68298031</v>
          </cell>
          <cell r="AG432">
            <v>66116656</v>
          </cell>
          <cell r="AH432">
            <v>30338755</v>
          </cell>
          <cell r="AI432">
            <v>38424600</v>
          </cell>
          <cell r="AJ432">
            <v>258763</v>
          </cell>
          <cell r="AK432">
            <v>21607541</v>
          </cell>
          <cell r="AL432">
            <v>18512536</v>
          </cell>
          <cell r="AM432">
            <v>79051700</v>
          </cell>
          <cell r="AN432">
            <v>25140591</v>
          </cell>
          <cell r="AO432">
            <v>259818</v>
          </cell>
          <cell r="AP432">
            <v>10806182</v>
          </cell>
          <cell r="AQ432">
            <v>585976781</v>
          </cell>
          <cell r="AR432">
            <v>242270505</v>
          </cell>
          <cell r="AS432">
            <v>496119930</v>
          </cell>
          <cell r="AT432">
            <v>62516261</v>
          </cell>
          <cell r="AU432">
            <v>122614821</v>
          </cell>
          <cell r="AV432">
            <v>-10162445</v>
          </cell>
          <cell r="AW432">
            <v>61747035</v>
          </cell>
          <cell r="AX432">
            <v>15507056</v>
          </cell>
          <cell r="AY432">
            <v>568180957</v>
          </cell>
          <cell r="AZ432">
            <v>-3151377</v>
          </cell>
          <cell r="BA432">
            <v>99133249</v>
          </cell>
          <cell r="BB432">
            <v>104842538</v>
          </cell>
          <cell r="BC432">
            <v>77541680</v>
          </cell>
          <cell r="BD432">
            <v>10239068</v>
          </cell>
          <cell r="BE432">
            <v>-902085</v>
          </cell>
          <cell r="BF432">
            <v>-10101968</v>
          </cell>
          <cell r="BG432">
            <v>99124394</v>
          </cell>
          <cell r="BH432">
            <v>114935511</v>
          </cell>
          <cell r="BI432">
            <v>308731530</v>
          </cell>
          <cell r="BJ432">
            <v>688108950</v>
          </cell>
          <cell r="BK432">
            <v>-744456</v>
          </cell>
          <cell r="BL432">
            <v>458529</v>
          </cell>
          <cell r="BM432">
            <v>93254778</v>
          </cell>
          <cell r="BN432">
            <v>48788</v>
          </cell>
          <cell r="BO432">
            <v>65767957</v>
          </cell>
          <cell r="BP432">
            <v>-2099242</v>
          </cell>
          <cell r="BQ432">
            <v>-2474686</v>
          </cell>
          <cell r="BR432">
            <v>-1691211</v>
          </cell>
          <cell r="BS432">
            <v>465931</v>
          </cell>
          <cell r="BT432">
            <v>47507150</v>
          </cell>
          <cell r="BU432">
            <v>29018244</v>
          </cell>
          <cell r="BV432">
            <v>-14420881</v>
          </cell>
          <cell r="BW432">
            <v>-4412446</v>
          </cell>
          <cell r="BX432">
            <v>-1779193</v>
          </cell>
          <cell r="BY432">
            <v>2016858</v>
          </cell>
          <cell r="BZ432">
            <v>-85667117</v>
          </cell>
          <cell r="CA432">
            <v>-282228</v>
          </cell>
          <cell r="CB432">
            <v>-1985927</v>
          </cell>
          <cell r="CC432">
            <v>-372536</v>
          </cell>
          <cell r="CD432">
            <v>12596625546</v>
          </cell>
        </row>
        <row r="433">
          <cell r="A433">
            <v>433</v>
          </cell>
          <cell r="B433" t="str">
            <v>900000 資準－期首残高</v>
          </cell>
          <cell r="C433">
            <v>10759206821</v>
          </cell>
          <cell r="D433">
            <v>20000000</v>
          </cell>
          <cell r="E433">
            <v>0</v>
          </cell>
          <cell r="F433">
            <v>0</v>
          </cell>
          <cell r="G433">
            <v>50000000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485194795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822341536</v>
          </cell>
          <cell r="T433">
            <v>816869747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5000000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13453612899</v>
          </cell>
        </row>
        <row r="434">
          <cell r="A434">
            <v>434</v>
          </cell>
          <cell r="B434" t="str">
            <v>901000 資準増－合計</v>
          </cell>
          <cell r="C434">
            <v>56719786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56719786</v>
          </cell>
        </row>
        <row r="435">
          <cell r="A435">
            <v>435</v>
          </cell>
          <cell r="B435" t="str">
            <v>901010 資準増－増資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</row>
        <row r="436">
          <cell r="A436">
            <v>436</v>
          </cell>
          <cell r="B436" t="str">
            <v>901100 資準増－公募増資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</row>
        <row r="437">
          <cell r="A437">
            <v>437</v>
          </cell>
          <cell r="B437" t="str">
            <v>901110 資準増－株主割当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</row>
        <row r="438">
          <cell r="A438">
            <v>438</v>
          </cell>
          <cell r="B438" t="str">
            <v>901120 資準増－第三者割当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</row>
        <row r="439">
          <cell r="A439">
            <v>439</v>
          </cell>
          <cell r="B439" t="str">
            <v>901200 資準増－新株引受権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</row>
        <row r="440">
          <cell r="A440">
            <v>440</v>
          </cell>
          <cell r="B440" t="str">
            <v>901300 資準増－新株予約権社債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</row>
        <row r="441">
          <cell r="A441">
            <v>441</v>
          </cell>
          <cell r="B441" t="str">
            <v>901400 資準増－ストックOP</v>
          </cell>
          <cell r="C441">
            <v>56719786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56719786</v>
          </cell>
        </row>
        <row r="442">
          <cell r="A442">
            <v>442</v>
          </cell>
          <cell r="B442" t="str">
            <v>901500 資準増－新規連結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</row>
        <row r="443">
          <cell r="A443">
            <v>443</v>
          </cell>
          <cell r="B443" t="str">
            <v>901600 資準増－減少差益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</row>
        <row r="444">
          <cell r="A444">
            <v>444</v>
          </cell>
          <cell r="B444" t="str">
            <v>901700 資準増－自株処分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</row>
        <row r="445">
          <cell r="A445">
            <v>445</v>
          </cell>
          <cell r="B445" t="str">
            <v>901800 資準増－連結除外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</row>
        <row r="446">
          <cell r="A446">
            <v>446</v>
          </cell>
          <cell r="B446" t="str">
            <v>901900 資準増－その他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</row>
        <row r="447">
          <cell r="A447">
            <v>447</v>
          </cell>
          <cell r="B447" t="str">
            <v>902000 資準減－合計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</row>
        <row r="448">
          <cell r="A448">
            <v>448</v>
          </cell>
          <cell r="B448" t="str">
            <v>902100 資準減－資本組入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</row>
        <row r="449">
          <cell r="A449">
            <v>449</v>
          </cell>
          <cell r="B449" t="str">
            <v>902200 資準減－連結除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</row>
        <row r="450">
          <cell r="A450">
            <v>450</v>
          </cell>
          <cell r="B450" t="str">
            <v>902300 資準減－資本配当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</row>
        <row r="451">
          <cell r="A451">
            <v>451</v>
          </cell>
          <cell r="B451" t="str">
            <v>902400 資準減－欠損填補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</row>
        <row r="452">
          <cell r="A452">
            <v>452</v>
          </cell>
          <cell r="B452" t="str">
            <v>902500 資準減－自株消却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</row>
        <row r="453">
          <cell r="A453">
            <v>453</v>
          </cell>
          <cell r="B453" t="str">
            <v>902600 資準減－他減少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</row>
        <row r="454">
          <cell r="A454">
            <v>454</v>
          </cell>
          <cell r="B454" t="str">
            <v>903000 資準－期末残高</v>
          </cell>
          <cell r="C454">
            <v>10815926607</v>
          </cell>
          <cell r="D454">
            <v>20000000</v>
          </cell>
          <cell r="E454">
            <v>0</v>
          </cell>
          <cell r="F454">
            <v>0</v>
          </cell>
          <cell r="G454">
            <v>50000000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485194795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822341536</v>
          </cell>
          <cell r="T454">
            <v>816869747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5000000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13510332685</v>
          </cell>
        </row>
        <row r="455">
          <cell r="A455">
            <v>455</v>
          </cell>
          <cell r="B455" t="str">
            <v>905000 他資剰－期首残高</v>
          </cell>
          <cell r="C455">
            <v>49567287</v>
          </cell>
          <cell r="D455">
            <v>0</v>
          </cell>
          <cell r="E455">
            <v>0</v>
          </cell>
          <cell r="F455">
            <v>0</v>
          </cell>
          <cell r="G455">
            <v>5000000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26000000</v>
          </cell>
          <cell r="X455">
            <v>496633135</v>
          </cell>
          <cell r="Y455">
            <v>0</v>
          </cell>
          <cell r="Z455">
            <v>0</v>
          </cell>
          <cell r="AA455">
            <v>33000000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952200422</v>
          </cell>
        </row>
        <row r="456">
          <cell r="A456">
            <v>456</v>
          </cell>
          <cell r="B456" t="str">
            <v>905100 他資剰増－合計</v>
          </cell>
          <cell r="C456">
            <v>7550309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7550309</v>
          </cell>
        </row>
        <row r="457">
          <cell r="A457">
            <v>457</v>
          </cell>
          <cell r="B457" t="str">
            <v>905110 他資剰増－株主割当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</row>
        <row r="458">
          <cell r="A458">
            <v>458</v>
          </cell>
          <cell r="B458" t="str">
            <v>905120 他資剰増－新規連結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</row>
        <row r="459">
          <cell r="A459">
            <v>459</v>
          </cell>
          <cell r="B459" t="str">
            <v>905130 他資剰増－減少差益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</row>
        <row r="460">
          <cell r="A460">
            <v>460</v>
          </cell>
          <cell r="B460" t="str">
            <v>905140 他資剰増－連結除外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</row>
        <row r="461">
          <cell r="A461">
            <v>461</v>
          </cell>
          <cell r="B461" t="str">
            <v>905150 他資剰増－その他</v>
          </cell>
          <cell r="C461">
            <v>7550309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7550309</v>
          </cell>
        </row>
        <row r="462">
          <cell r="A462">
            <v>462</v>
          </cell>
          <cell r="B462" t="str">
            <v>905200 他資剰減－合計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</row>
        <row r="463">
          <cell r="A463">
            <v>463</v>
          </cell>
          <cell r="B463" t="str">
            <v>905210 他資剰減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</row>
        <row r="464">
          <cell r="A464">
            <v>464</v>
          </cell>
          <cell r="B464" t="str">
            <v>905220 他資剰減－資本配当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</row>
        <row r="465">
          <cell r="A465">
            <v>465</v>
          </cell>
          <cell r="B465" t="str">
            <v>905230 他資剰減－欠損填補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</row>
        <row r="466">
          <cell r="A466">
            <v>466</v>
          </cell>
          <cell r="B466" t="str">
            <v>905240 他資剰減－その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</row>
        <row r="467">
          <cell r="A467">
            <v>467</v>
          </cell>
          <cell r="B467" t="str">
            <v>905300 他資剰－期末残高</v>
          </cell>
          <cell r="C467">
            <v>57117596</v>
          </cell>
          <cell r="D467">
            <v>0</v>
          </cell>
          <cell r="E467">
            <v>0</v>
          </cell>
          <cell r="F467">
            <v>0</v>
          </cell>
          <cell r="G467">
            <v>5000000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26000000</v>
          </cell>
          <cell r="X467">
            <v>496633135</v>
          </cell>
          <cell r="Y467">
            <v>0</v>
          </cell>
          <cell r="Z467">
            <v>0</v>
          </cell>
          <cell r="AA467">
            <v>33000000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959750731</v>
          </cell>
        </row>
        <row r="468">
          <cell r="A468">
            <v>468</v>
          </cell>
          <cell r="B468" t="str">
            <v>909000 利準－期首残高</v>
          </cell>
          <cell r="C468">
            <v>44798680</v>
          </cell>
          <cell r="D468">
            <v>375000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2500000</v>
          </cell>
          <cell r="X468">
            <v>10000000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250000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153548680</v>
          </cell>
        </row>
        <row r="469">
          <cell r="A469">
            <v>469</v>
          </cell>
          <cell r="B469" t="str">
            <v>909100 利準増－合計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</row>
        <row r="470">
          <cell r="A470">
            <v>470</v>
          </cell>
          <cell r="B470" t="str">
            <v>909110 利準増－新規連結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</row>
        <row r="471">
          <cell r="A471">
            <v>471</v>
          </cell>
          <cell r="B471" t="str">
            <v>909120 利準増－連結除外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</row>
        <row r="472">
          <cell r="A472">
            <v>472</v>
          </cell>
          <cell r="B472" t="str">
            <v>909130 利準増－その他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</row>
        <row r="473">
          <cell r="A473">
            <v>473</v>
          </cell>
          <cell r="B473" t="str">
            <v>909200 利準減－合計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</row>
        <row r="474">
          <cell r="A474">
            <v>474</v>
          </cell>
          <cell r="B474" t="str">
            <v>909210 利準減－配当金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</row>
        <row r="475">
          <cell r="A475">
            <v>475</v>
          </cell>
          <cell r="B475" t="str">
            <v>909220 利準減－資本組入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</row>
        <row r="476">
          <cell r="A476">
            <v>476</v>
          </cell>
          <cell r="B476" t="str">
            <v>909230 利準減－連結除外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</row>
        <row r="477">
          <cell r="A477">
            <v>477</v>
          </cell>
          <cell r="B477" t="str">
            <v>909240 利準減－その他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</row>
        <row r="478">
          <cell r="A478">
            <v>478</v>
          </cell>
          <cell r="B478" t="str">
            <v>909300 利準－期末残高</v>
          </cell>
          <cell r="C478">
            <v>44798680</v>
          </cell>
          <cell r="D478">
            <v>375000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2500000</v>
          </cell>
          <cell r="X478">
            <v>10000000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250000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153548680</v>
          </cell>
        </row>
        <row r="479">
          <cell r="A479">
            <v>479</v>
          </cell>
          <cell r="B479" t="str">
            <v>910000 他利剰－期首残高</v>
          </cell>
          <cell r="C479">
            <v>8314509033</v>
          </cell>
          <cell r="D479">
            <v>79158010</v>
          </cell>
          <cell r="E479">
            <v>452628958</v>
          </cell>
          <cell r="F479">
            <v>-175325843</v>
          </cell>
          <cell r="G479">
            <v>324495649</v>
          </cell>
          <cell r="H479">
            <v>75850000</v>
          </cell>
          <cell r="I479">
            <v>-8342118</v>
          </cell>
          <cell r="J479">
            <v>-12341311</v>
          </cell>
          <cell r="K479">
            <v>-1991168</v>
          </cell>
          <cell r="L479">
            <v>-1345956248</v>
          </cell>
          <cell r="M479">
            <v>-11693334</v>
          </cell>
          <cell r="N479">
            <v>-243605790</v>
          </cell>
          <cell r="O479">
            <v>1500127995</v>
          </cell>
          <cell r="P479">
            <v>-652958881</v>
          </cell>
          <cell r="Q479">
            <v>-353747098</v>
          </cell>
          <cell r="R479">
            <v>-292390062</v>
          </cell>
          <cell r="S479">
            <v>-800352278</v>
          </cell>
          <cell r="T479">
            <v>-732073808</v>
          </cell>
          <cell r="U479">
            <v>-102440563</v>
          </cell>
          <cell r="V479">
            <v>-63473082</v>
          </cell>
          <cell r="W479">
            <v>356392741</v>
          </cell>
          <cell r="X479">
            <v>314996330</v>
          </cell>
          <cell r="Y479">
            <v>120905922</v>
          </cell>
          <cell r="Z479">
            <v>-7961736</v>
          </cell>
          <cell r="AA479">
            <v>-382166926</v>
          </cell>
          <cell r="AB479">
            <v>-6663742</v>
          </cell>
          <cell r="AC479">
            <v>-107906991</v>
          </cell>
          <cell r="AD479">
            <v>82383827</v>
          </cell>
          <cell r="AE479">
            <v>-63882</v>
          </cell>
          <cell r="AF479">
            <v>49631627</v>
          </cell>
          <cell r="AG479">
            <v>23129794</v>
          </cell>
          <cell r="AH479">
            <v>10064734</v>
          </cell>
          <cell r="AI479">
            <v>-12582843</v>
          </cell>
          <cell r="AJ479">
            <v>98304</v>
          </cell>
          <cell r="AK479">
            <v>-4263622</v>
          </cell>
          <cell r="AL479">
            <v>-1957275</v>
          </cell>
          <cell r="AM479">
            <v>26458707</v>
          </cell>
          <cell r="AN479">
            <v>8190732</v>
          </cell>
          <cell r="AO479">
            <v>41200</v>
          </cell>
          <cell r="AP479">
            <v>-2038417</v>
          </cell>
          <cell r="AQ479">
            <v>-17668751</v>
          </cell>
          <cell r="AR479">
            <v>44649176</v>
          </cell>
          <cell r="AS479">
            <v>1320386</v>
          </cell>
          <cell r="AT479">
            <v>-1795408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6443271948</v>
          </cell>
        </row>
        <row r="480">
          <cell r="A480">
            <v>480</v>
          </cell>
          <cell r="B480" t="str">
            <v>911000 他利剰増－合計</v>
          </cell>
          <cell r="C480">
            <v>6719227460</v>
          </cell>
          <cell r="D480">
            <v>57865626</v>
          </cell>
          <cell r="E480">
            <v>11978984</v>
          </cell>
          <cell r="F480">
            <v>-968513</v>
          </cell>
          <cell r="G480">
            <v>416896791</v>
          </cell>
          <cell r="H480">
            <v>71771493</v>
          </cell>
          <cell r="I480">
            <v>770578</v>
          </cell>
          <cell r="J480">
            <v>8913936</v>
          </cell>
          <cell r="K480">
            <v>246332527</v>
          </cell>
          <cell r="L480">
            <v>159110280</v>
          </cell>
          <cell r="M480">
            <v>-6625571</v>
          </cell>
          <cell r="N480">
            <v>-18625400</v>
          </cell>
          <cell r="O480">
            <v>628831746</v>
          </cell>
          <cell r="P480">
            <v>227579374</v>
          </cell>
          <cell r="Q480">
            <v>134565211</v>
          </cell>
          <cell r="R480">
            <v>-26501194</v>
          </cell>
          <cell r="S480">
            <v>-602429</v>
          </cell>
          <cell r="T480">
            <v>-460498</v>
          </cell>
          <cell r="U480">
            <v>-196720</v>
          </cell>
          <cell r="V480">
            <v>13105226</v>
          </cell>
          <cell r="W480">
            <v>104826946</v>
          </cell>
          <cell r="X480">
            <v>-281245851</v>
          </cell>
          <cell r="Y480">
            <v>4927157</v>
          </cell>
          <cell r="Z480">
            <v>-13871877</v>
          </cell>
          <cell r="AA480">
            <v>-125066463</v>
          </cell>
          <cell r="AB480">
            <v>-6096711</v>
          </cell>
          <cell r="AC480">
            <v>67944</v>
          </cell>
          <cell r="AD480">
            <v>155364158</v>
          </cell>
          <cell r="AE480">
            <v>55938</v>
          </cell>
          <cell r="AF480">
            <v>68298031</v>
          </cell>
          <cell r="AG480">
            <v>66116656</v>
          </cell>
          <cell r="AH480">
            <v>30338755</v>
          </cell>
          <cell r="AI480">
            <v>38424600</v>
          </cell>
          <cell r="AJ480">
            <v>258763</v>
          </cell>
          <cell r="AK480">
            <v>21607541</v>
          </cell>
          <cell r="AL480">
            <v>18512536</v>
          </cell>
          <cell r="AM480">
            <v>79051700</v>
          </cell>
          <cell r="AN480">
            <v>25140591</v>
          </cell>
          <cell r="AO480">
            <v>259818</v>
          </cell>
          <cell r="AP480">
            <v>10813982</v>
          </cell>
          <cell r="AQ480">
            <v>585976781</v>
          </cell>
          <cell r="AR480">
            <v>242270505</v>
          </cell>
          <cell r="AS480">
            <v>496119930</v>
          </cell>
          <cell r="AT480">
            <v>62516261</v>
          </cell>
          <cell r="AU480">
            <v>122614821</v>
          </cell>
          <cell r="AV480">
            <v>-10162445</v>
          </cell>
          <cell r="AW480">
            <v>61747035</v>
          </cell>
          <cell r="AX480">
            <v>15507056</v>
          </cell>
          <cell r="AY480">
            <v>568180957</v>
          </cell>
          <cell r="AZ480">
            <v>-3151377</v>
          </cell>
          <cell r="BA480">
            <v>99133249</v>
          </cell>
          <cell r="BB480">
            <v>104842538</v>
          </cell>
          <cell r="BC480">
            <v>77541680</v>
          </cell>
          <cell r="BD480">
            <v>10239068</v>
          </cell>
          <cell r="BE480">
            <v>-902085</v>
          </cell>
          <cell r="BF480">
            <v>-10101968</v>
          </cell>
          <cell r="BG480">
            <v>99124394</v>
          </cell>
          <cell r="BH480">
            <v>114935511</v>
          </cell>
          <cell r="BI480">
            <v>308731530</v>
          </cell>
          <cell r="BJ480">
            <v>688108950</v>
          </cell>
          <cell r="BK480">
            <v>-744456</v>
          </cell>
          <cell r="BL480">
            <v>458529</v>
          </cell>
          <cell r="BM480">
            <v>93254778</v>
          </cell>
          <cell r="BN480">
            <v>48788</v>
          </cell>
          <cell r="BO480">
            <v>65767957</v>
          </cell>
          <cell r="BP480">
            <v>-2099242</v>
          </cell>
          <cell r="BQ480">
            <v>-2474686</v>
          </cell>
          <cell r="BR480">
            <v>-1691211</v>
          </cell>
          <cell r="BS480">
            <v>27942956</v>
          </cell>
          <cell r="BT480">
            <v>47507150</v>
          </cell>
          <cell r="BU480">
            <v>29018244</v>
          </cell>
          <cell r="BV480">
            <v>-14420881</v>
          </cell>
          <cell r="BW480">
            <v>-4412446</v>
          </cell>
          <cell r="BX480">
            <v>-1779193</v>
          </cell>
          <cell r="BY480">
            <v>2016858</v>
          </cell>
          <cell r="BZ480">
            <v>-85667117</v>
          </cell>
          <cell r="CA480">
            <v>-282228</v>
          </cell>
          <cell r="CB480">
            <v>-1985927</v>
          </cell>
          <cell r="CC480">
            <v>-372536</v>
          </cell>
          <cell r="CD480">
            <v>12624110849</v>
          </cell>
        </row>
        <row r="481">
          <cell r="A481">
            <v>481</v>
          </cell>
          <cell r="B481" t="str">
            <v>911100 他利剰増－新規連結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27477025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27477025</v>
          </cell>
        </row>
        <row r="482">
          <cell r="A482">
            <v>482</v>
          </cell>
          <cell r="B482" t="str">
            <v>911200 他利剰増－連結除外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478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478</v>
          </cell>
        </row>
        <row r="483">
          <cell r="A483">
            <v>483</v>
          </cell>
          <cell r="B483" t="str">
            <v>911300 他利剰増－その他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780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7800</v>
          </cell>
        </row>
        <row r="484">
          <cell r="A484">
            <v>484</v>
          </cell>
          <cell r="B484" t="str">
            <v>912000 他利剰減－合計</v>
          </cell>
          <cell r="C484">
            <v>547199620</v>
          </cell>
          <cell r="D484">
            <v>78880000</v>
          </cell>
          <cell r="E484">
            <v>0</v>
          </cell>
          <cell r="F484">
            <v>0</v>
          </cell>
          <cell r="G484">
            <v>0</v>
          </cell>
          <cell r="H484">
            <v>55000000</v>
          </cell>
          <cell r="I484">
            <v>0</v>
          </cell>
          <cell r="J484">
            <v>6999284</v>
          </cell>
          <cell r="K484">
            <v>258058414</v>
          </cell>
          <cell r="L484">
            <v>0</v>
          </cell>
          <cell r="M484">
            <v>0</v>
          </cell>
          <cell r="N484">
            <v>0</v>
          </cell>
          <cell r="O484">
            <v>44085089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93000000</v>
          </cell>
          <cell r="X484">
            <v>30000000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136002300</v>
          </cell>
          <cell r="AE484">
            <v>0</v>
          </cell>
          <cell r="AF484">
            <v>81779212</v>
          </cell>
          <cell r="AG484">
            <v>73770401</v>
          </cell>
          <cell r="AH484">
            <v>33670763</v>
          </cell>
          <cell r="AI484">
            <v>0</v>
          </cell>
          <cell r="AJ484">
            <v>0</v>
          </cell>
          <cell r="AK484">
            <v>17895328</v>
          </cell>
          <cell r="AL484">
            <v>16246372</v>
          </cell>
          <cell r="AM484">
            <v>68958707</v>
          </cell>
          <cell r="AN484">
            <v>24018401</v>
          </cell>
          <cell r="AO484">
            <v>0</v>
          </cell>
          <cell r="AP484">
            <v>9020455</v>
          </cell>
          <cell r="AQ484">
            <v>442000000</v>
          </cell>
          <cell r="AR484">
            <v>177868817</v>
          </cell>
          <cell r="AS484">
            <v>438463213</v>
          </cell>
          <cell r="AT484">
            <v>44431017</v>
          </cell>
          <cell r="AU484">
            <v>22000000</v>
          </cell>
          <cell r="AV484">
            <v>0</v>
          </cell>
          <cell r="AW484">
            <v>131401246</v>
          </cell>
          <cell r="AX484">
            <v>15235279</v>
          </cell>
          <cell r="AY484">
            <v>517439191</v>
          </cell>
          <cell r="AZ484">
            <v>0</v>
          </cell>
          <cell r="BA484">
            <v>67459836</v>
          </cell>
          <cell r="BB484">
            <v>87231663</v>
          </cell>
          <cell r="BC484">
            <v>0</v>
          </cell>
          <cell r="BD484">
            <v>10551904</v>
          </cell>
          <cell r="BE484">
            <v>0</v>
          </cell>
          <cell r="BF484">
            <v>0</v>
          </cell>
          <cell r="BG484">
            <v>74989017</v>
          </cell>
          <cell r="BH484">
            <v>80047722</v>
          </cell>
          <cell r="BI484">
            <v>278874330</v>
          </cell>
          <cell r="BJ484">
            <v>249784664</v>
          </cell>
          <cell r="BK484">
            <v>0</v>
          </cell>
          <cell r="BL484">
            <v>0</v>
          </cell>
          <cell r="BM484">
            <v>44794599</v>
          </cell>
          <cell r="BN484">
            <v>0</v>
          </cell>
          <cell r="BO484">
            <v>30359631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4954282276</v>
          </cell>
        </row>
        <row r="485">
          <cell r="A485">
            <v>485</v>
          </cell>
          <cell r="B485" t="str">
            <v>912200 他利剰減－配当金</v>
          </cell>
          <cell r="C485">
            <v>547199620</v>
          </cell>
          <cell r="D485">
            <v>78880000</v>
          </cell>
          <cell r="E485">
            <v>0</v>
          </cell>
          <cell r="F485">
            <v>0</v>
          </cell>
          <cell r="G485">
            <v>0</v>
          </cell>
          <cell r="H485">
            <v>55000000</v>
          </cell>
          <cell r="I485">
            <v>0</v>
          </cell>
          <cell r="J485">
            <v>0</v>
          </cell>
          <cell r="K485">
            <v>258058414</v>
          </cell>
          <cell r="L485">
            <v>0</v>
          </cell>
          <cell r="M485">
            <v>0</v>
          </cell>
          <cell r="N485">
            <v>0</v>
          </cell>
          <cell r="O485">
            <v>44085089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93000000</v>
          </cell>
          <cell r="X485">
            <v>30000000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136002300</v>
          </cell>
          <cell r="AE485">
            <v>0</v>
          </cell>
          <cell r="AF485">
            <v>81779212</v>
          </cell>
          <cell r="AG485">
            <v>73770401</v>
          </cell>
          <cell r="AH485">
            <v>33670763</v>
          </cell>
          <cell r="AI485">
            <v>0</v>
          </cell>
          <cell r="AJ485">
            <v>0</v>
          </cell>
          <cell r="AK485">
            <v>17895328</v>
          </cell>
          <cell r="AL485">
            <v>16246372</v>
          </cell>
          <cell r="AM485">
            <v>68958707</v>
          </cell>
          <cell r="AN485">
            <v>24018401</v>
          </cell>
          <cell r="AO485">
            <v>0</v>
          </cell>
          <cell r="AP485">
            <v>9020455</v>
          </cell>
          <cell r="AQ485">
            <v>442000000</v>
          </cell>
          <cell r="AR485">
            <v>177868817</v>
          </cell>
          <cell r="AS485">
            <v>438463213</v>
          </cell>
          <cell r="AT485">
            <v>44431017</v>
          </cell>
          <cell r="AU485">
            <v>22000000</v>
          </cell>
          <cell r="AV485">
            <v>0</v>
          </cell>
          <cell r="AW485">
            <v>0</v>
          </cell>
          <cell r="AX485">
            <v>15235279</v>
          </cell>
          <cell r="AY485">
            <v>517439191</v>
          </cell>
          <cell r="AZ485">
            <v>0</v>
          </cell>
          <cell r="BA485">
            <v>67459836</v>
          </cell>
          <cell r="BB485">
            <v>87231663</v>
          </cell>
          <cell r="BC485">
            <v>0</v>
          </cell>
          <cell r="BD485">
            <v>10551904</v>
          </cell>
          <cell r="BE485">
            <v>0</v>
          </cell>
          <cell r="BF485">
            <v>0</v>
          </cell>
          <cell r="BG485">
            <v>74989017</v>
          </cell>
          <cell r="BH485">
            <v>80047722</v>
          </cell>
          <cell r="BI485">
            <v>278874330</v>
          </cell>
          <cell r="BJ485">
            <v>249784664</v>
          </cell>
          <cell r="BK485">
            <v>0</v>
          </cell>
          <cell r="BL485">
            <v>0</v>
          </cell>
          <cell r="BM485">
            <v>44794599</v>
          </cell>
          <cell r="BN485">
            <v>0</v>
          </cell>
          <cell r="BO485">
            <v>30359631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4815881746</v>
          </cell>
        </row>
        <row r="486">
          <cell r="A486">
            <v>486</v>
          </cell>
          <cell r="B486" t="str">
            <v>912300 他利剰減－その他２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</row>
        <row r="487">
          <cell r="A487">
            <v>487</v>
          </cell>
          <cell r="B487" t="str">
            <v>912400 他利剰減－資本組入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</row>
        <row r="488">
          <cell r="A488">
            <v>488</v>
          </cell>
          <cell r="B488" t="str">
            <v>912500 他利剰減－自己株式処分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</row>
        <row r="489">
          <cell r="A489">
            <v>489</v>
          </cell>
          <cell r="B489" t="str">
            <v>912600 他利剰減－連結除外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6999284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6999284</v>
          </cell>
        </row>
        <row r="490">
          <cell r="A490">
            <v>490</v>
          </cell>
          <cell r="B490" t="str">
            <v>912700 他利剰減－連結子会社増加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</row>
        <row r="491">
          <cell r="A491">
            <v>491</v>
          </cell>
          <cell r="B491" t="str">
            <v>912800 他利剰減－その他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131401246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131401246</v>
          </cell>
        </row>
        <row r="492">
          <cell r="A492">
            <v>492</v>
          </cell>
          <cell r="B492" t="str">
            <v>914000 当期純損益</v>
          </cell>
          <cell r="C492">
            <v>6719227460</v>
          </cell>
          <cell r="D492">
            <v>57865626</v>
          </cell>
          <cell r="E492">
            <v>11978984</v>
          </cell>
          <cell r="F492">
            <v>-968513</v>
          </cell>
          <cell r="G492">
            <v>416896791</v>
          </cell>
          <cell r="H492">
            <v>71771493</v>
          </cell>
          <cell r="I492">
            <v>770100</v>
          </cell>
          <cell r="J492">
            <v>8913936</v>
          </cell>
          <cell r="K492">
            <v>246332527</v>
          </cell>
          <cell r="L492">
            <v>159110280</v>
          </cell>
          <cell r="M492">
            <v>-6625571</v>
          </cell>
          <cell r="N492">
            <v>-18625400</v>
          </cell>
          <cell r="O492">
            <v>628831746</v>
          </cell>
          <cell r="P492">
            <v>227579374</v>
          </cell>
          <cell r="Q492">
            <v>134565211</v>
          </cell>
          <cell r="R492">
            <v>-26501194</v>
          </cell>
          <cell r="S492">
            <v>-602429</v>
          </cell>
          <cell r="T492">
            <v>-460498</v>
          </cell>
          <cell r="U492">
            <v>-196720</v>
          </cell>
          <cell r="V492">
            <v>13105226</v>
          </cell>
          <cell r="W492">
            <v>104826946</v>
          </cell>
          <cell r="X492">
            <v>-281245851</v>
          </cell>
          <cell r="Y492">
            <v>4927157</v>
          </cell>
          <cell r="Z492">
            <v>-13871877</v>
          </cell>
          <cell r="AA492">
            <v>-125066463</v>
          </cell>
          <cell r="AB492">
            <v>-6096711</v>
          </cell>
          <cell r="AC492">
            <v>67944</v>
          </cell>
          <cell r="AD492">
            <v>155364158</v>
          </cell>
          <cell r="AE492">
            <v>55938</v>
          </cell>
          <cell r="AF492">
            <v>68298031</v>
          </cell>
          <cell r="AG492">
            <v>66116656</v>
          </cell>
          <cell r="AH492">
            <v>30338755</v>
          </cell>
          <cell r="AI492">
            <v>38424600</v>
          </cell>
          <cell r="AJ492">
            <v>258763</v>
          </cell>
          <cell r="AK492">
            <v>21607541</v>
          </cell>
          <cell r="AL492">
            <v>18512536</v>
          </cell>
          <cell r="AM492">
            <v>79051700</v>
          </cell>
          <cell r="AN492">
            <v>25140591</v>
          </cell>
          <cell r="AO492">
            <v>259818</v>
          </cell>
          <cell r="AP492">
            <v>10806182</v>
          </cell>
          <cell r="AQ492">
            <v>585976781</v>
          </cell>
          <cell r="AR492">
            <v>242270505</v>
          </cell>
          <cell r="AS492">
            <v>496119930</v>
          </cell>
          <cell r="AT492">
            <v>62516261</v>
          </cell>
          <cell r="AU492">
            <v>122614821</v>
          </cell>
          <cell r="AV492">
            <v>-10162445</v>
          </cell>
          <cell r="AW492">
            <v>61747035</v>
          </cell>
          <cell r="AX492">
            <v>15507056</v>
          </cell>
          <cell r="AY492">
            <v>568180957</v>
          </cell>
          <cell r="AZ492">
            <v>-3151377</v>
          </cell>
          <cell r="BA492">
            <v>99133249</v>
          </cell>
          <cell r="BB492">
            <v>104842538</v>
          </cell>
          <cell r="BC492">
            <v>77541680</v>
          </cell>
          <cell r="BD492">
            <v>10239068</v>
          </cell>
          <cell r="BE492">
            <v>-902085</v>
          </cell>
          <cell r="BF492">
            <v>-10101968</v>
          </cell>
          <cell r="BG492">
            <v>99124394</v>
          </cell>
          <cell r="BH492">
            <v>114935511</v>
          </cell>
          <cell r="BI492">
            <v>308731530</v>
          </cell>
          <cell r="BJ492">
            <v>688108950</v>
          </cell>
          <cell r="BK492">
            <v>-744456</v>
          </cell>
          <cell r="BL492">
            <v>458529</v>
          </cell>
          <cell r="BM492">
            <v>93254778</v>
          </cell>
          <cell r="BN492">
            <v>48788</v>
          </cell>
          <cell r="BO492">
            <v>65767957</v>
          </cell>
          <cell r="BP492">
            <v>-2099242</v>
          </cell>
          <cell r="BQ492">
            <v>-2474686</v>
          </cell>
          <cell r="BR492">
            <v>-1691211</v>
          </cell>
          <cell r="BS492">
            <v>465931</v>
          </cell>
          <cell r="BT492">
            <v>47507150</v>
          </cell>
          <cell r="BU492">
            <v>29018244</v>
          </cell>
          <cell r="BV492">
            <v>-14420881</v>
          </cell>
          <cell r="BW492">
            <v>-4412446</v>
          </cell>
          <cell r="BX492">
            <v>-1779193</v>
          </cell>
          <cell r="BY492">
            <v>2016858</v>
          </cell>
          <cell r="BZ492">
            <v>-85667117</v>
          </cell>
          <cell r="CA492">
            <v>-282228</v>
          </cell>
          <cell r="CB492">
            <v>-1985927</v>
          </cell>
          <cell r="CC492">
            <v>-372536</v>
          </cell>
          <cell r="CD492">
            <v>12596625546</v>
          </cell>
        </row>
        <row r="493">
          <cell r="A493">
            <v>493</v>
          </cell>
          <cell r="B493" t="str">
            <v>915000 他利剰－期末残高</v>
          </cell>
          <cell r="C493">
            <v>14486536873</v>
          </cell>
          <cell r="D493">
            <v>58143636</v>
          </cell>
          <cell r="E493">
            <v>464607942</v>
          </cell>
          <cell r="F493">
            <v>-176294356</v>
          </cell>
          <cell r="G493">
            <v>741392440</v>
          </cell>
          <cell r="H493">
            <v>92621493</v>
          </cell>
          <cell r="I493">
            <v>-7571540</v>
          </cell>
          <cell r="J493">
            <v>-10426659</v>
          </cell>
          <cell r="K493">
            <v>-13717055</v>
          </cell>
          <cell r="L493">
            <v>-1186845968</v>
          </cell>
          <cell r="M493">
            <v>-18318905</v>
          </cell>
          <cell r="N493">
            <v>-262231190</v>
          </cell>
          <cell r="O493">
            <v>1688108851</v>
          </cell>
          <cell r="P493">
            <v>-425379507</v>
          </cell>
          <cell r="Q493">
            <v>-219181887</v>
          </cell>
          <cell r="R493">
            <v>-318891256</v>
          </cell>
          <cell r="S493">
            <v>-800954707</v>
          </cell>
          <cell r="T493">
            <v>-732534306</v>
          </cell>
          <cell r="U493">
            <v>-102637283</v>
          </cell>
          <cell r="V493">
            <v>-50367856</v>
          </cell>
          <cell r="W493">
            <v>368219687</v>
          </cell>
          <cell r="X493">
            <v>-266249521</v>
          </cell>
          <cell r="Y493">
            <v>125833079</v>
          </cell>
          <cell r="Z493">
            <v>-21833613</v>
          </cell>
          <cell r="AA493">
            <v>-507233389</v>
          </cell>
          <cell r="AB493">
            <v>-12760453</v>
          </cell>
          <cell r="AC493">
            <v>-107839047</v>
          </cell>
          <cell r="AD493">
            <v>101745685</v>
          </cell>
          <cell r="AE493">
            <v>-7944</v>
          </cell>
          <cell r="AF493">
            <v>36150446</v>
          </cell>
          <cell r="AG493">
            <v>15476049</v>
          </cell>
          <cell r="AH493">
            <v>6732726</v>
          </cell>
          <cell r="AI493">
            <v>25841757</v>
          </cell>
          <cell r="AJ493">
            <v>357067</v>
          </cell>
          <cell r="AK493">
            <v>-551409</v>
          </cell>
          <cell r="AL493">
            <v>308889</v>
          </cell>
          <cell r="AM493">
            <v>36551700</v>
          </cell>
          <cell r="AN493">
            <v>9312922</v>
          </cell>
          <cell r="AO493">
            <v>301018</v>
          </cell>
          <cell r="AP493">
            <v>-244890</v>
          </cell>
          <cell r="AQ493">
            <v>126308030</v>
          </cell>
          <cell r="AR493">
            <v>109050864</v>
          </cell>
          <cell r="AS493">
            <v>58977103</v>
          </cell>
          <cell r="AT493">
            <v>16289836</v>
          </cell>
          <cell r="AU493">
            <v>100614821</v>
          </cell>
          <cell r="AV493">
            <v>-10162445</v>
          </cell>
          <cell r="AW493">
            <v>-69654211</v>
          </cell>
          <cell r="AX493">
            <v>271777</v>
          </cell>
          <cell r="AY493">
            <v>50741766</v>
          </cell>
          <cell r="AZ493">
            <v>-3151377</v>
          </cell>
          <cell r="BA493">
            <v>31673413</v>
          </cell>
          <cell r="BB493">
            <v>17610875</v>
          </cell>
          <cell r="BC493">
            <v>77541680</v>
          </cell>
          <cell r="BD493">
            <v>-312836</v>
          </cell>
          <cell r="BE493">
            <v>-902085</v>
          </cell>
          <cell r="BF493">
            <v>-10101968</v>
          </cell>
          <cell r="BG493">
            <v>24135377</v>
          </cell>
          <cell r="BH493">
            <v>34887789</v>
          </cell>
          <cell r="BI493">
            <v>29857200</v>
          </cell>
          <cell r="BJ493">
            <v>438324286</v>
          </cell>
          <cell r="BK493">
            <v>-744456</v>
          </cell>
          <cell r="BL493">
            <v>458529</v>
          </cell>
          <cell r="BM493">
            <v>48460179</v>
          </cell>
          <cell r="BN493">
            <v>48788</v>
          </cell>
          <cell r="BO493">
            <v>35408326</v>
          </cell>
          <cell r="BP493">
            <v>-2099242</v>
          </cell>
          <cell r="BQ493">
            <v>-2474686</v>
          </cell>
          <cell r="BR493">
            <v>-1691211</v>
          </cell>
          <cell r="BS493">
            <v>27942956</v>
          </cell>
          <cell r="BT493">
            <v>47507150</v>
          </cell>
          <cell r="BU493">
            <v>29018244</v>
          </cell>
          <cell r="BV493">
            <v>-14420881</v>
          </cell>
          <cell r="BW493">
            <v>-4412446</v>
          </cell>
          <cell r="BX493">
            <v>-1779193</v>
          </cell>
          <cell r="BY493">
            <v>2016858</v>
          </cell>
          <cell r="BZ493">
            <v>-85667117</v>
          </cell>
          <cell r="CA493">
            <v>-282228</v>
          </cell>
          <cell r="CB493">
            <v>-1985927</v>
          </cell>
          <cell r="CC493">
            <v>-372536</v>
          </cell>
          <cell r="CD493">
            <v>14113100521</v>
          </cell>
        </row>
      </sheetData>
      <sheetData sheetId="13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IRE01</v>
          </cell>
          <cell r="J1" t="str">
            <v>PITP</v>
          </cell>
          <cell r="K1" t="str">
            <v>金融事業002</v>
          </cell>
          <cell r="L1" t="str">
            <v>金融事業003</v>
          </cell>
          <cell r="M1" t="str">
            <v>ASM</v>
          </cell>
          <cell r="N1">
            <v>1014</v>
          </cell>
          <cell r="O1" t="str">
            <v>アマン</v>
          </cell>
          <cell r="P1">
            <v>3011</v>
          </cell>
          <cell r="Q1">
            <v>3012</v>
          </cell>
          <cell r="R1" t="str">
            <v>金融事業004</v>
          </cell>
          <cell r="S1" t="str">
            <v>TBM</v>
          </cell>
          <cell r="T1" t="str">
            <v>IRE</v>
          </cell>
          <cell r="U1" t="str">
            <v>金融事業005</v>
          </cell>
          <cell r="V1" t="str">
            <v>IGC</v>
          </cell>
          <cell r="W1" t="str">
            <v>IEE</v>
          </cell>
          <cell r="X1">
            <v>5001</v>
          </cell>
          <cell r="Y1" t="str">
            <v>1020K</v>
          </cell>
          <cell r="Z1">
            <v>1020</v>
          </cell>
          <cell r="AA1" t="str">
            <v>1021GK</v>
          </cell>
          <cell r="AB1">
            <v>1021</v>
          </cell>
          <cell r="AC1">
            <v>1023</v>
          </cell>
          <cell r="AD1">
            <v>1018</v>
          </cell>
          <cell r="AE1">
            <v>1019</v>
          </cell>
          <cell r="AF1" t="str">
            <v>5003*5005</v>
          </cell>
          <cell r="AG1">
            <v>5003</v>
          </cell>
          <cell r="AH1">
            <v>5009</v>
          </cell>
          <cell r="AI1">
            <v>5012</v>
          </cell>
          <cell r="AJ1">
            <v>1022</v>
          </cell>
          <cell r="AK1">
            <v>1024</v>
          </cell>
          <cell r="AL1">
            <v>5005</v>
          </cell>
          <cell r="AM1">
            <v>5007</v>
          </cell>
          <cell r="AN1">
            <v>1028</v>
          </cell>
          <cell r="AO1">
            <v>1029</v>
          </cell>
          <cell r="AP1">
            <v>5019</v>
          </cell>
          <cell r="AQ1">
            <v>2001</v>
          </cell>
          <cell r="AR1">
            <v>5014</v>
          </cell>
          <cell r="AS1">
            <v>5021</v>
          </cell>
          <cell r="AT1">
            <v>1032</v>
          </cell>
          <cell r="AU1" t="str">
            <v>IFR</v>
          </cell>
          <cell r="AV1">
            <v>5017</v>
          </cell>
          <cell r="AW1">
            <v>5018</v>
          </cell>
          <cell r="AX1">
            <v>1034</v>
          </cell>
          <cell r="AY1">
            <v>1035</v>
          </cell>
          <cell r="AZ1">
            <v>1036</v>
          </cell>
          <cell r="BA1">
            <v>1038</v>
          </cell>
          <cell r="BB1">
            <v>5008</v>
          </cell>
          <cell r="BC1">
            <v>5011</v>
          </cell>
          <cell r="BD1">
            <v>5016</v>
          </cell>
          <cell r="BE1">
            <v>1043</v>
          </cell>
          <cell r="BF1">
            <v>5015</v>
          </cell>
          <cell r="BG1">
            <v>5013</v>
          </cell>
          <cell r="BH1">
            <v>5010</v>
          </cell>
          <cell r="BI1">
            <v>1044</v>
          </cell>
          <cell r="BJ1" t="str">
            <v>ﾌﾟﾚﾜﾝ</v>
          </cell>
          <cell r="BK1" t="str">
            <v>ﾌﾟﾚﾂｰ</v>
          </cell>
          <cell r="BL1">
            <v>1061</v>
          </cell>
          <cell r="BM1">
            <v>1062</v>
          </cell>
          <cell r="BN1">
            <v>1064</v>
          </cell>
          <cell r="BO1">
            <v>1065</v>
          </cell>
          <cell r="BP1">
            <v>5024</v>
          </cell>
          <cell r="BQ1">
            <v>5006</v>
          </cell>
          <cell r="BR1">
            <v>5026</v>
          </cell>
          <cell r="BS1">
            <v>5025</v>
          </cell>
          <cell r="BT1">
            <v>1066</v>
          </cell>
          <cell r="BU1" t="str">
            <v>心斎橋</v>
          </cell>
          <cell r="BV1">
            <v>5028</v>
          </cell>
          <cell r="BW1">
            <v>5030</v>
          </cell>
          <cell r="BX1" t="str">
            <v>吉祥寺</v>
          </cell>
          <cell r="BY1" t="str">
            <v>元麻布</v>
          </cell>
          <cell r="BZ1" t="str">
            <v>池之端</v>
          </cell>
          <cell r="CA1">
            <v>5020</v>
          </cell>
          <cell r="CB1">
            <v>5022</v>
          </cell>
          <cell r="CC1">
            <v>5033</v>
          </cell>
          <cell r="CD1">
            <v>1095</v>
          </cell>
          <cell r="CE1" t="str">
            <v>IPC西日本</v>
          </cell>
          <cell r="CF1">
            <v>5031</v>
          </cell>
          <cell r="CG1">
            <v>5034</v>
          </cell>
        </row>
        <row r="2">
          <cell r="A2">
            <v>2</v>
          </cell>
          <cell r="B2" t="str">
            <v xml:space="preserve"> </v>
          </cell>
          <cell r="C2" t="str">
            <v>S01000 IGH 全社</v>
          </cell>
          <cell r="D2" t="str">
            <v>S08000 IMC</v>
          </cell>
          <cell r="E2" t="str">
            <v>S08100 MKC</v>
          </cell>
          <cell r="F2" t="str">
            <v>S22000 AM(Taiwan)</v>
          </cell>
          <cell r="G2" t="str">
            <v>S33000 IES</v>
          </cell>
          <cell r="H2" t="str">
            <v>S47110 ﾗｶﾞｰﾙ新橋TK</v>
          </cell>
          <cell r="I2" t="str">
            <v>S56900 ｼﾃｨﾌﾞﾛﾝﾄﾞTK</v>
          </cell>
          <cell r="J2" t="str">
            <v>S57400 PITP TK</v>
          </cell>
          <cell r="K2" t="str">
            <v>S59200 AMA Investment</v>
          </cell>
          <cell r="L2" t="str">
            <v>S59320 ASCFⅡ</v>
          </cell>
          <cell r="M2" t="str">
            <v>S59520 ASM</v>
          </cell>
          <cell r="N2" t="str">
            <v>S59700 ｱﾒｼﾞｽﾄTK</v>
          </cell>
          <cell r="O2" t="str">
            <v>S61300 A.F.</v>
          </cell>
          <cell r="P2" t="str">
            <v>S62200 A.U.</v>
          </cell>
          <cell r="Q2" t="str">
            <v>S62300 A.U.Villa</v>
          </cell>
          <cell r="R2" t="str">
            <v>S65000 Ultra View</v>
          </cell>
          <cell r="S2" t="str">
            <v>S65800 TBM</v>
          </cell>
          <cell r="T2" t="str">
            <v>S66100 IRE</v>
          </cell>
          <cell r="U2" t="str">
            <v>S66400 Sunrise Prosper</v>
          </cell>
          <cell r="V2" t="str">
            <v>S67100 IGC</v>
          </cell>
          <cell r="W2" t="str">
            <v>S67200 IEE</v>
          </cell>
          <cell r="X2" t="str">
            <v>S67600 名護二見TK</v>
          </cell>
          <cell r="Y2" t="str">
            <v>S67700 木村ビルKK</v>
          </cell>
          <cell r="Z2" t="str">
            <v>S67800 南池袋地所TK</v>
          </cell>
          <cell r="AA2" t="str">
            <v>S67900 麻布十番地所GK</v>
          </cell>
          <cell r="AB2" t="str">
            <v>S67910 麻布十番　TK</v>
          </cell>
          <cell r="AC2" t="str">
            <v>S68000 厚木地所TK</v>
          </cell>
          <cell r="AD2" t="str">
            <v>S68200 鎌倉橋HDTK</v>
          </cell>
          <cell r="AE2" t="str">
            <v>S68300 夕陽丘HDTK</v>
          </cell>
          <cell r="AF2" t="str">
            <v>S68400 ECOHD1TK</v>
          </cell>
          <cell r="AG2" t="str">
            <v>S68500 桐生奥沢GK</v>
          </cell>
          <cell r="AH2" t="str">
            <v>S68600 元紋別TK</v>
          </cell>
          <cell r="AI2" t="str">
            <v>S68700 室蘭八丁平TK</v>
          </cell>
          <cell r="AJ2" t="str">
            <v>S68800 名谷不動産TK</v>
          </cell>
          <cell r="AK2" t="str">
            <v>S68900 三田HDTK</v>
          </cell>
          <cell r="AL2" t="str">
            <v>S69000 伊予中山町GK</v>
          </cell>
          <cell r="AM2" t="str">
            <v>S69100 府中上下町TK</v>
          </cell>
          <cell r="AN2" t="str">
            <v>S69500 浜松HDTK</v>
          </cell>
          <cell r="AO2" t="str">
            <v>S69600 四条HDTK</v>
          </cell>
          <cell r="AP2" t="str">
            <v>S69700 東広島西条TK</v>
          </cell>
          <cell r="AQ2" t="str">
            <v>S69750 タイガーゲートTMK</v>
          </cell>
          <cell r="AR2" t="str">
            <v>S69800 遠軽清川TK</v>
          </cell>
          <cell r="AS2" t="str">
            <v>S70000 都城安久町TK</v>
          </cell>
          <cell r="AT2" t="str">
            <v>S70100 郡山HD　TK</v>
          </cell>
          <cell r="AU2" t="str">
            <v>S70300 IFR</v>
          </cell>
          <cell r="AV2" t="str">
            <v>S70400 湧別芭露　TK</v>
          </cell>
          <cell r="AW2" t="str">
            <v>S70500 中標津　TK</v>
          </cell>
          <cell r="AX2" t="str">
            <v>S70600 神宮前HD　TK</v>
          </cell>
          <cell r="AY2" t="str">
            <v>S70700 品川HD　TK</v>
          </cell>
          <cell r="AZ2" t="str">
            <v>S70800 五反田HD　TK</v>
          </cell>
          <cell r="BA2" t="str">
            <v>S71000 茅場町HD　TK</v>
          </cell>
          <cell r="BB2" t="str">
            <v>S71100 豊頃佐々田町　TK</v>
          </cell>
          <cell r="BC2" t="str">
            <v>S71200 別海川上町　TK</v>
          </cell>
          <cell r="BD2" t="str">
            <v>S71400 豊頃　TK</v>
          </cell>
          <cell r="BE2" t="str">
            <v>S71500 市谷地所　TK</v>
          </cell>
          <cell r="BF2" t="str">
            <v>S71600 安平遠浅　TK</v>
          </cell>
          <cell r="BG2" t="str">
            <v>S71700 遠軽東町　TK</v>
          </cell>
          <cell r="BH2" t="str">
            <v>S71800 厚岸白浜　TK</v>
          </cell>
          <cell r="BI2" t="str">
            <v>S71900 SC13 YK</v>
          </cell>
          <cell r="BJ2" t="str">
            <v>S72000 プレワン　TK</v>
          </cell>
          <cell r="BK2" t="str">
            <v>S72100 プレツー　TK</v>
          </cell>
          <cell r="BL2" t="str">
            <v>S72200 新宿ファイナンスTK</v>
          </cell>
          <cell r="BM2" t="str">
            <v>S72300 札幌HD　TK</v>
          </cell>
          <cell r="BN2" t="str">
            <v>S72400 河原町HD　TK</v>
          </cell>
          <cell r="BO2" t="str">
            <v>S72500 藤沢HD　TK</v>
          </cell>
          <cell r="BP2" t="str">
            <v>S72600 昭和村　TK</v>
          </cell>
          <cell r="BQ2" t="str">
            <v>S72700 米子泉　TK</v>
          </cell>
          <cell r="BR2" t="str">
            <v>S72800 浜中牧場　TK</v>
          </cell>
          <cell r="BS2" t="str">
            <v>S72900 みなかみ　TK</v>
          </cell>
          <cell r="BT2" t="str">
            <v>S73000 北参道HD　TK</v>
          </cell>
          <cell r="BU2" t="str">
            <v>S73100 心斎橋地所　TK</v>
          </cell>
          <cell r="BV2" t="str">
            <v>S73200 豊川御津町 TK</v>
          </cell>
          <cell r="BW2" t="str">
            <v>S73300 呉安浦町　TK</v>
          </cell>
          <cell r="BX2" t="str">
            <v>S73400 吉祥寺HD　TK</v>
          </cell>
          <cell r="BY2" t="str">
            <v>S73500 元麻布HD　TK</v>
          </cell>
          <cell r="BZ2" t="str">
            <v>S73600 池之端HD　TK</v>
          </cell>
          <cell r="CA2" t="str">
            <v>S73700 山口秋穂西　TK</v>
          </cell>
          <cell r="CB2" t="str">
            <v>S73800 山口佐山　TK</v>
          </cell>
          <cell r="CC2" t="str">
            <v>S73900 世羅青水　TK</v>
          </cell>
          <cell r="CD2" t="str">
            <v>S74000 那覇HD　TK</v>
          </cell>
          <cell r="CE2" t="str">
            <v>S74100 西日本HD　TK</v>
          </cell>
          <cell r="CF2" t="str">
            <v>S74200 取手 TK</v>
          </cell>
          <cell r="CG2" t="str">
            <v>S74300 土岐 TK</v>
          </cell>
          <cell r="CH2" t="str">
            <v>合計</v>
          </cell>
        </row>
        <row r="3">
          <cell r="A3">
            <v>3</v>
          </cell>
          <cell r="B3" t="str">
            <v>100000 現金預金 計</v>
          </cell>
          <cell r="C3">
            <v>11653394644</v>
          </cell>
          <cell r="D3">
            <v>366656911</v>
          </cell>
          <cell r="E3">
            <v>106172765</v>
          </cell>
          <cell r="F3">
            <v>0</v>
          </cell>
          <cell r="G3">
            <v>1510368518</v>
          </cell>
          <cell r="H3">
            <v>275055237</v>
          </cell>
          <cell r="I3">
            <v>4805605</v>
          </cell>
          <cell r="J3">
            <v>1056098781</v>
          </cell>
          <cell r="K3">
            <v>10662815</v>
          </cell>
          <cell r="L3">
            <v>30786878</v>
          </cell>
          <cell r="M3">
            <v>1360990345</v>
          </cell>
          <cell r="N3">
            <v>531998304</v>
          </cell>
          <cell r="O3">
            <v>500158</v>
          </cell>
          <cell r="P3">
            <v>0</v>
          </cell>
          <cell r="Q3">
            <v>0</v>
          </cell>
          <cell r="R3">
            <v>0</v>
          </cell>
          <cell r="S3">
            <v>476657732</v>
          </cell>
          <cell r="T3">
            <v>1138407855</v>
          </cell>
          <cell r="U3">
            <v>36797920</v>
          </cell>
          <cell r="V3">
            <v>29814865</v>
          </cell>
          <cell r="W3">
            <v>283986591</v>
          </cell>
          <cell r="X3">
            <v>141392269</v>
          </cell>
          <cell r="Y3">
            <v>80377612</v>
          </cell>
          <cell r="Z3">
            <v>993968</v>
          </cell>
          <cell r="AA3">
            <v>71937532</v>
          </cell>
          <cell r="AB3">
            <v>54894621</v>
          </cell>
          <cell r="AC3">
            <v>286672175</v>
          </cell>
          <cell r="AD3">
            <v>178033244</v>
          </cell>
          <cell r="AE3">
            <v>23991646</v>
          </cell>
          <cell r="AF3">
            <v>65053131</v>
          </cell>
          <cell r="AG3">
            <v>33862091</v>
          </cell>
          <cell r="AH3">
            <v>28640960</v>
          </cell>
          <cell r="AI3">
            <v>32161972</v>
          </cell>
          <cell r="AJ3">
            <v>109419796</v>
          </cell>
          <cell r="AK3">
            <v>182675147</v>
          </cell>
          <cell r="AL3">
            <v>34759734</v>
          </cell>
          <cell r="AM3">
            <v>21454745</v>
          </cell>
          <cell r="AN3">
            <v>218999761</v>
          </cell>
          <cell r="AO3">
            <v>247977585</v>
          </cell>
          <cell r="AP3">
            <v>39949091</v>
          </cell>
          <cell r="AQ3">
            <v>500972146</v>
          </cell>
          <cell r="AR3">
            <v>26329768</v>
          </cell>
          <cell r="AS3">
            <v>30356268</v>
          </cell>
          <cell r="AT3">
            <v>169383921</v>
          </cell>
          <cell r="AU3">
            <v>670099542</v>
          </cell>
          <cell r="AV3">
            <v>16340352</v>
          </cell>
          <cell r="AW3">
            <v>63511726</v>
          </cell>
          <cell r="AX3">
            <v>107529913</v>
          </cell>
          <cell r="AY3">
            <v>253743891</v>
          </cell>
          <cell r="AZ3">
            <v>250864106</v>
          </cell>
          <cell r="BA3">
            <v>1399302931</v>
          </cell>
          <cell r="BB3">
            <v>9576160</v>
          </cell>
          <cell r="BC3">
            <v>13124428</v>
          </cell>
          <cell r="BD3">
            <v>21254156</v>
          </cell>
          <cell r="BE3">
            <v>129129884</v>
          </cell>
          <cell r="BF3">
            <v>22992389</v>
          </cell>
          <cell r="BG3">
            <v>20335345</v>
          </cell>
          <cell r="BH3">
            <v>16772731</v>
          </cell>
          <cell r="BI3">
            <v>108342008</v>
          </cell>
          <cell r="BJ3">
            <v>346015686</v>
          </cell>
          <cell r="BK3">
            <v>232788709</v>
          </cell>
          <cell r="BL3">
            <v>121454759</v>
          </cell>
          <cell r="BM3">
            <v>648809409</v>
          </cell>
          <cell r="BN3">
            <v>300934590</v>
          </cell>
          <cell r="BO3">
            <v>99904026</v>
          </cell>
          <cell r="BP3">
            <v>60848359</v>
          </cell>
          <cell r="BQ3">
            <v>209905</v>
          </cell>
          <cell r="BR3">
            <v>9454562</v>
          </cell>
          <cell r="BS3">
            <v>2688358</v>
          </cell>
          <cell r="BT3">
            <v>349961380</v>
          </cell>
          <cell r="BU3">
            <v>1076455066</v>
          </cell>
          <cell r="BV3">
            <v>10329760</v>
          </cell>
          <cell r="BW3">
            <v>0</v>
          </cell>
          <cell r="BX3">
            <v>1655738493</v>
          </cell>
          <cell r="BY3">
            <v>1226302576</v>
          </cell>
          <cell r="BZ3">
            <v>1160505475</v>
          </cell>
          <cell r="CA3">
            <v>3235302</v>
          </cell>
          <cell r="CB3">
            <v>17299550</v>
          </cell>
          <cell r="CC3">
            <v>1453126</v>
          </cell>
          <cell r="CD3">
            <v>120996948</v>
          </cell>
          <cell r="CE3">
            <v>520435363</v>
          </cell>
          <cell r="CF3">
            <v>1000000</v>
          </cell>
          <cell r="CG3">
            <v>1000000</v>
          </cell>
          <cell r="CH3">
            <v>32524186071</v>
          </cell>
        </row>
        <row r="4">
          <cell r="A4">
            <v>4</v>
          </cell>
          <cell r="B4" t="str">
            <v>100100 現金預金(CE)</v>
          </cell>
          <cell r="C4">
            <v>11451455980</v>
          </cell>
          <cell r="D4">
            <v>366656911</v>
          </cell>
          <cell r="E4">
            <v>106172765</v>
          </cell>
          <cell r="F4">
            <v>0</v>
          </cell>
          <cell r="G4">
            <v>1510368518</v>
          </cell>
          <cell r="H4">
            <v>275055237</v>
          </cell>
          <cell r="I4">
            <v>4805605</v>
          </cell>
          <cell r="J4">
            <v>1056098781</v>
          </cell>
          <cell r="K4">
            <v>10662815</v>
          </cell>
          <cell r="L4">
            <v>30786878</v>
          </cell>
          <cell r="M4">
            <v>1360990345</v>
          </cell>
          <cell r="N4">
            <v>531998304</v>
          </cell>
          <cell r="O4">
            <v>500158</v>
          </cell>
          <cell r="P4">
            <v>0</v>
          </cell>
          <cell r="Q4">
            <v>0</v>
          </cell>
          <cell r="R4">
            <v>0</v>
          </cell>
          <cell r="S4">
            <v>476657732</v>
          </cell>
          <cell r="T4">
            <v>1138407855</v>
          </cell>
          <cell r="U4">
            <v>36797920</v>
          </cell>
          <cell r="V4">
            <v>29814865</v>
          </cell>
          <cell r="W4">
            <v>283986591</v>
          </cell>
          <cell r="X4">
            <v>141392269</v>
          </cell>
          <cell r="Y4">
            <v>80377612</v>
          </cell>
          <cell r="Z4">
            <v>993968</v>
          </cell>
          <cell r="AA4">
            <v>71937532</v>
          </cell>
          <cell r="AB4">
            <v>54894621</v>
          </cell>
          <cell r="AC4">
            <v>78672175</v>
          </cell>
          <cell r="AD4">
            <v>178033244</v>
          </cell>
          <cell r="AE4">
            <v>23991646</v>
          </cell>
          <cell r="AF4">
            <v>65053131</v>
          </cell>
          <cell r="AG4">
            <v>33862091</v>
          </cell>
          <cell r="AH4">
            <v>28640960</v>
          </cell>
          <cell r="AI4">
            <v>32161972</v>
          </cell>
          <cell r="AJ4">
            <v>109419796</v>
          </cell>
          <cell r="AK4">
            <v>182675147</v>
          </cell>
          <cell r="AL4">
            <v>34759734</v>
          </cell>
          <cell r="AM4">
            <v>21454745</v>
          </cell>
          <cell r="AN4">
            <v>218999761</v>
          </cell>
          <cell r="AO4">
            <v>247977585</v>
          </cell>
          <cell r="AP4">
            <v>39949091</v>
          </cell>
          <cell r="AQ4">
            <v>500972146</v>
          </cell>
          <cell r="AR4">
            <v>26329768</v>
          </cell>
          <cell r="AS4">
            <v>30356268</v>
          </cell>
          <cell r="AT4">
            <v>169383921</v>
          </cell>
          <cell r="AU4">
            <v>669199459</v>
          </cell>
          <cell r="AV4">
            <v>16340352</v>
          </cell>
          <cell r="AW4">
            <v>63511726</v>
          </cell>
          <cell r="AX4">
            <v>107529913</v>
          </cell>
          <cell r="AY4">
            <v>253743891</v>
          </cell>
          <cell r="AZ4">
            <v>250864106</v>
          </cell>
          <cell r="BA4">
            <v>1399302931</v>
          </cell>
          <cell r="BB4">
            <v>9576160</v>
          </cell>
          <cell r="BC4">
            <v>13124428</v>
          </cell>
          <cell r="BD4">
            <v>21254156</v>
          </cell>
          <cell r="BE4">
            <v>129129884</v>
          </cell>
          <cell r="BF4">
            <v>22992389</v>
          </cell>
          <cell r="BG4">
            <v>20335345</v>
          </cell>
          <cell r="BH4">
            <v>16772731</v>
          </cell>
          <cell r="BI4">
            <v>108342008</v>
          </cell>
          <cell r="BJ4">
            <v>346015686</v>
          </cell>
          <cell r="BK4">
            <v>232788709</v>
          </cell>
          <cell r="BL4">
            <v>121454759</v>
          </cell>
          <cell r="BM4">
            <v>648809409</v>
          </cell>
          <cell r="BN4">
            <v>300934590</v>
          </cell>
          <cell r="BO4">
            <v>99904026</v>
          </cell>
          <cell r="BP4">
            <v>60848359</v>
          </cell>
          <cell r="BQ4">
            <v>209905</v>
          </cell>
          <cell r="BR4">
            <v>9454562</v>
          </cell>
          <cell r="BS4">
            <v>2688358</v>
          </cell>
          <cell r="BT4">
            <v>349961380</v>
          </cell>
          <cell r="BU4">
            <v>1076455066</v>
          </cell>
          <cell r="BV4">
            <v>10329760</v>
          </cell>
          <cell r="BW4">
            <v>0</v>
          </cell>
          <cell r="BX4">
            <v>1655738493</v>
          </cell>
          <cell r="BY4">
            <v>1226302576</v>
          </cell>
          <cell r="BZ4">
            <v>1160505475</v>
          </cell>
          <cell r="CA4">
            <v>3235302</v>
          </cell>
          <cell r="CB4">
            <v>17299550</v>
          </cell>
          <cell r="CC4">
            <v>1453126</v>
          </cell>
          <cell r="CD4">
            <v>120996948</v>
          </cell>
          <cell r="CE4">
            <v>520435363</v>
          </cell>
          <cell r="CF4">
            <v>1000000</v>
          </cell>
          <cell r="CG4">
            <v>1000000</v>
          </cell>
          <cell r="CH4">
            <v>32113347324</v>
          </cell>
        </row>
        <row r="5">
          <cell r="A5">
            <v>5</v>
          </cell>
          <cell r="B5" t="str">
            <v>100200 現金預金(CE以外)</v>
          </cell>
          <cell r="C5">
            <v>201938664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20800000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900083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410838747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</row>
        <row r="7">
          <cell r="A7">
            <v>7</v>
          </cell>
          <cell r="B7" t="str">
            <v>102000 売掛金</v>
          </cell>
          <cell r="C7">
            <v>224876563</v>
          </cell>
          <cell r="D7">
            <v>0</v>
          </cell>
          <cell r="E7">
            <v>45608107</v>
          </cell>
          <cell r="F7">
            <v>0</v>
          </cell>
          <cell r="G7">
            <v>65487377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254936091</v>
          </cell>
          <cell r="T7">
            <v>218926868</v>
          </cell>
          <cell r="U7">
            <v>0</v>
          </cell>
          <cell r="V7">
            <v>3661835</v>
          </cell>
          <cell r="W7">
            <v>228049491</v>
          </cell>
          <cell r="X7">
            <v>46900944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4859568</v>
          </cell>
          <cell r="AH7">
            <v>4107456</v>
          </cell>
          <cell r="AI7">
            <v>5604768</v>
          </cell>
          <cell r="AJ7">
            <v>0</v>
          </cell>
          <cell r="AK7">
            <v>0</v>
          </cell>
          <cell r="AL7">
            <v>1527984</v>
          </cell>
          <cell r="AM7">
            <v>4420396</v>
          </cell>
          <cell r="AN7">
            <v>0</v>
          </cell>
          <cell r="AO7">
            <v>0</v>
          </cell>
          <cell r="AP7">
            <v>15826751</v>
          </cell>
          <cell r="AQ7">
            <v>0</v>
          </cell>
          <cell r="AR7">
            <v>3256199</v>
          </cell>
          <cell r="AS7">
            <v>3868560</v>
          </cell>
          <cell r="AT7">
            <v>0</v>
          </cell>
          <cell r="AU7">
            <v>1632620</v>
          </cell>
          <cell r="AV7">
            <v>2538690</v>
          </cell>
          <cell r="AW7">
            <v>14595984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5405616</v>
          </cell>
          <cell r="BC7">
            <v>6778684</v>
          </cell>
          <cell r="BD7">
            <v>8985340</v>
          </cell>
          <cell r="BE7">
            <v>0</v>
          </cell>
          <cell r="BF7">
            <v>6954724</v>
          </cell>
          <cell r="BG7">
            <v>3617568</v>
          </cell>
          <cell r="BH7">
            <v>6743433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1374796</v>
          </cell>
          <cell r="BR7">
            <v>8068376</v>
          </cell>
          <cell r="BS7">
            <v>0</v>
          </cell>
          <cell r="BT7">
            <v>0</v>
          </cell>
          <cell r="BU7">
            <v>0</v>
          </cell>
          <cell r="BV7">
            <v>11067217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5276793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1214958799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1665668467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871833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7342124</v>
          </cell>
          <cell r="S9">
            <v>0</v>
          </cell>
          <cell r="T9">
            <v>0</v>
          </cell>
          <cell r="U9">
            <v>7245445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1784183371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74750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20000000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947500000</v>
          </cell>
        </row>
        <row r="13">
          <cell r="A13">
            <v>13</v>
          </cell>
          <cell r="B13" t="str">
            <v>104000 棚卸資産 計</v>
          </cell>
          <cell r="C13">
            <v>4344606545</v>
          </cell>
          <cell r="D13">
            <v>13258</v>
          </cell>
          <cell r="E13">
            <v>0</v>
          </cell>
          <cell r="F13">
            <v>0</v>
          </cell>
          <cell r="G13">
            <v>24293547873</v>
          </cell>
          <cell r="H13">
            <v>3432705287</v>
          </cell>
          <cell r="I13">
            <v>0</v>
          </cell>
          <cell r="J13">
            <v>5637955542</v>
          </cell>
          <cell r="K13">
            <v>0</v>
          </cell>
          <cell r="L13">
            <v>0</v>
          </cell>
          <cell r="M13">
            <v>11679233599</v>
          </cell>
          <cell r="N13">
            <v>685745816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959577</v>
          </cell>
          <cell r="T13">
            <v>0</v>
          </cell>
          <cell r="U13">
            <v>0</v>
          </cell>
          <cell r="V13">
            <v>0</v>
          </cell>
          <cell r="W13">
            <v>254700</v>
          </cell>
          <cell r="X13">
            <v>230801</v>
          </cell>
          <cell r="Y13">
            <v>0</v>
          </cell>
          <cell r="Z13">
            <v>0</v>
          </cell>
          <cell r="AA13">
            <v>777325258</v>
          </cell>
          <cell r="AB13">
            <v>782815878</v>
          </cell>
          <cell r="AC13">
            <v>2090733551</v>
          </cell>
          <cell r="AD13">
            <v>1444027390</v>
          </cell>
          <cell r="AE13">
            <v>681553880</v>
          </cell>
          <cell r="AF13">
            <v>0</v>
          </cell>
          <cell r="AG13">
            <v>29300</v>
          </cell>
          <cell r="AH13">
            <v>58200</v>
          </cell>
          <cell r="AI13">
            <v>0</v>
          </cell>
          <cell r="AJ13">
            <v>0</v>
          </cell>
          <cell r="AK13">
            <v>0</v>
          </cell>
          <cell r="AL13">
            <v>123750</v>
          </cell>
          <cell r="AM13">
            <v>96750</v>
          </cell>
          <cell r="AN13">
            <v>0</v>
          </cell>
          <cell r="AO13">
            <v>0</v>
          </cell>
          <cell r="AP13">
            <v>572330</v>
          </cell>
          <cell r="AQ13">
            <v>6951072911</v>
          </cell>
          <cell r="AR13">
            <v>0</v>
          </cell>
          <cell r="AS13">
            <v>0</v>
          </cell>
          <cell r="AT13">
            <v>0</v>
          </cell>
          <cell r="AU13">
            <v>2439399092</v>
          </cell>
          <cell r="AV13">
            <v>0</v>
          </cell>
          <cell r="AW13">
            <v>0</v>
          </cell>
          <cell r="AX13">
            <v>1078834920</v>
          </cell>
          <cell r="AY13">
            <v>2486030052</v>
          </cell>
          <cell r="AZ13">
            <v>1921621358</v>
          </cell>
          <cell r="BA13">
            <v>0</v>
          </cell>
          <cell r="BB13">
            <v>60855</v>
          </cell>
          <cell r="BC13">
            <v>0</v>
          </cell>
          <cell r="BD13">
            <v>0</v>
          </cell>
          <cell r="BE13">
            <v>3110065886</v>
          </cell>
          <cell r="BF13">
            <v>0</v>
          </cell>
          <cell r="BG13">
            <v>0</v>
          </cell>
          <cell r="BH13">
            <v>0</v>
          </cell>
          <cell r="BI13">
            <v>1438184735</v>
          </cell>
          <cell r="BJ13">
            <v>10791712544</v>
          </cell>
          <cell r="BK13">
            <v>7244431457</v>
          </cell>
          <cell r="BL13">
            <v>0</v>
          </cell>
          <cell r="BM13">
            <v>0</v>
          </cell>
          <cell r="BN13">
            <v>0</v>
          </cell>
          <cell r="BO13">
            <v>1073817808</v>
          </cell>
          <cell r="BP13">
            <v>0</v>
          </cell>
          <cell r="BQ13">
            <v>197340</v>
          </cell>
          <cell r="BR13">
            <v>0</v>
          </cell>
          <cell r="BS13">
            <v>0</v>
          </cell>
          <cell r="BT13">
            <v>0</v>
          </cell>
          <cell r="BU13">
            <v>12706680740</v>
          </cell>
          <cell r="BV13">
            <v>567955</v>
          </cell>
          <cell r="BW13">
            <v>0</v>
          </cell>
          <cell r="BX13">
            <v>20001485707</v>
          </cell>
          <cell r="BY13">
            <v>14235497416</v>
          </cell>
          <cell r="BZ13">
            <v>14780956953</v>
          </cell>
          <cell r="CA13">
            <v>0</v>
          </cell>
          <cell r="CB13">
            <v>0</v>
          </cell>
          <cell r="CC13">
            <v>0</v>
          </cell>
          <cell r="CD13">
            <v>2682367366</v>
          </cell>
          <cell r="CE13">
            <v>6418299298</v>
          </cell>
          <cell r="CF13">
            <v>0</v>
          </cell>
          <cell r="CG13">
            <v>0</v>
          </cell>
          <cell r="CH13">
            <v>171385586023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172514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172514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3258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787063</v>
          </cell>
          <cell r="T20">
            <v>0</v>
          </cell>
          <cell r="U20">
            <v>0</v>
          </cell>
          <cell r="V20">
            <v>0</v>
          </cell>
          <cell r="W20">
            <v>254700</v>
          </cell>
          <cell r="X20">
            <v>230801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9300</v>
          </cell>
          <cell r="AH20">
            <v>58200</v>
          </cell>
          <cell r="AI20">
            <v>0</v>
          </cell>
          <cell r="AJ20">
            <v>0</v>
          </cell>
          <cell r="AK20">
            <v>0</v>
          </cell>
          <cell r="AL20">
            <v>123750</v>
          </cell>
          <cell r="AM20">
            <v>96750</v>
          </cell>
          <cell r="AN20">
            <v>0</v>
          </cell>
          <cell r="AO20">
            <v>0</v>
          </cell>
          <cell r="AP20">
            <v>57233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60855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19734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567955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2992302</v>
          </cell>
        </row>
        <row r="21">
          <cell r="A21">
            <v>21</v>
          </cell>
          <cell r="B21" t="str">
            <v>104800 販売用不動産</v>
          </cell>
          <cell r="C21">
            <v>4344606545</v>
          </cell>
          <cell r="D21">
            <v>0</v>
          </cell>
          <cell r="E21">
            <v>0</v>
          </cell>
          <cell r="F21">
            <v>0</v>
          </cell>
          <cell r="G21">
            <v>24293547873</v>
          </cell>
          <cell r="H21">
            <v>3432705287</v>
          </cell>
          <cell r="I21">
            <v>0</v>
          </cell>
          <cell r="J21">
            <v>5637955542</v>
          </cell>
          <cell r="K21">
            <v>0</v>
          </cell>
          <cell r="L21">
            <v>0</v>
          </cell>
          <cell r="M21">
            <v>11953855137</v>
          </cell>
          <cell r="N21">
            <v>685745816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777325258</v>
          </cell>
          <cell r="AB21">
            <v>782815878</v>
          </cell>
          <cell r="AC21">
            <v>2090733551</v>
          </cell>
          <cell r="AD21">
            <v>1444027390</v>
          </cell>
          <cell r="AE21">
            <v>68155388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6951072911</v>
          </cell>
          <cell r="AR21">
            <v>0</v>
          </cell>
          <cell r="AS21">
            <v>0</v>
          </cell>
          <cell r="AT21">
            <v>0</v>
          </cell>
          <cell r="AU21">
            <v>2439399092</v>
          </cell>
          <cell r="AV21">
            <v>0</v>
          </cell>
          <cell r="AW21">
            <v>0</v>
          </cell>
          <cell r="AX21">
            <v>1078834920</v>
          </cell>
          <cell r="AY21">
            <v>2486030052</v>
          </cell>
          <cell r="AZ21">
            <v>1921621358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3110065886</v>
          </cell>
          <cell r="BF21">
            <v>0</v>
          </cell>
          <cell r="BG21">
            <v>0</v>
          </cell>
          <cell r="BH21">
            <v>0</v>
          </cell>
          <cell r="BI21">
            <v>1438184735</v>
          </cell>
          <cell r="BJ21">
            <v>10791712544</v>
          </cell>
          <cell r="BK21">
            <v>7244431457</v>
          </cell>
          <cell r="BL21">
            <v>0</v>
          </cell>
          <cell r="BM21">
            <v>0</v>
          </cell>
          <cell r="BN21">
            <v>0</v>
          </cell>
          <cell r="BO21">
            <v>1073817808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12804387296</v>
          </cell>
          <cell r="BV21">
            <v>0</v>
          </cell>
          <cell r="BW21">
            <v>0</v>
          </cell>
          <cell r="BX21">
            <v>20001485707</v>
          </cell>
          <cell r="BY21">
            <v>14235497416</v>
          </cell>
          <cell r="BZ21">
            <v>14780956953</v>
          </cell>
          <cell r="CA21">
            <v>0</v>
          </cell>
          <cell r="CB21">
            <v>0</v>
          </cell>
          <cell r="CC21">
            <v>0</v>
          </cell>
          <cell r="CD21">
            <v>2682367366</v>
          </cell>
          <cell r="CE21">
            <v>6418299298</v>
          </cell>
          <cell r="CF21">
            <v>0</v>
          </cell>
          <cell r="CG21">
            <v>0</v>
          </cell>
          <cell r="CH21">
            <v>171754749301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7462153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97706556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372328094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</row>
        <row r="24">
          <cell r="A24">
            <v>24</v>
          </cell>
          <cell r="B24" t="str">
            <v>105000 前払費用 計</v>
          </cell>
          <cell r="C24">
            <v>113571932</v>
          </cell>
          <cell r="D24">
            <v>603292</v>
          </cell>
          <cell r="E24">
            <v>2305737</v>
          </cell>
          <cell r="F24">
            <v>0</v>
          </cell>
          <cell r="G24">
            <v>44605528</v>
          </cell>
          <cell r="H24">
            <v>62454</v>
          </cell>
          <cell r="I24">
            <v>0</v>
          </cell>
          <cell r="J24">
            <v>6926391</v>
          </cell>
          <cell r="K24">
            <v>2071641</v>
          </cell>
          <cell r="L24">
            <v>3242665</v>
          </cell>
          <cell r="M24">
            <v>20396654</v>
          </cell>
          <cell r="N24">
            <v>9324329</v>
          </cell>
          <cell r="O24">
            <v>0</v>
          </cell>
          <cell r="P24">
            <v>0</v>
          </cell>
          <cell r="Q24">
            <v>0</v>
          </cell>
          <cell r="R24">
            <v>161842</v>
          </cell>
          <cell r="S24">
            <v>2083826</v>
          </cell>
          <cell r="T24">
            <v>4538539</v>
          </cell>
          <cell r="U24">
            <v>0</v>
          </cell>
          <cell r="V24">
            <v>86015</v>
          </cell>
          <cell r="W24">
            <v>6882143</v>
          </cell>
          <cell r="X24">
            <v>5152176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3795416</v>
          </cell>
          <cell r="AD24">
            <v>1967213</v>
          </cell>
          <cell r="AE24">
            <v>0</v>
          </cell>
          <cell r="AF24">
            <v>1371783</v>
          </cell>
          <cell r="AG24">
            <v>2062867</v>
          </cell>
          <cell r="AH24">
            <v>1646949</v>
          </cell>
          <cell r="AI24">
            <v>1184169</v>
          </cell>
          <cell r="AJ24">
            <v>2035714</v>
          </cell>
          <cell r="AK24">
            <v>0</v>
          </cell>
          <cell r="AL24">
            <v>1432316</v>
          </cell>
          <cell r="AM24">
            <v>1176777</v>
          </cell>
          <cell r="AN24">
            <v>0</v>
          </cell>
          <cell r="AO24">
            <v>0</v>
          </cell>
          <cell r="AP24">
            <v>4713235</v>
          </cell>
          <cell r="AQ24">
            <v>4688460</v>
          </cell>
          <cell r="AR24">
            <v>1178220</v>
          </cell>
          <cell r="AS24">
            <v>2194404</v>
          </cell>
          <cell r="AT24">
            <v>3659849</v>
          </cell>
          <cell r="AU24">
            <v>2841284</v>
          </cell>
          <cell r="AV24">
            <v>596492</v>
          </cell>
          <cell r="AW24">
            <v>2543413</v>
          </cell>
          <cell r="AX24">
            <v>0</v>
          </cell>
          <cell r="AY24">
            <v>1377017</v>
          </cell>
          <cell r="AZ24">
            <v>1195938</v>
          </cell>
          <cell r="BA24">
            <v>0</v>
          </cell>
          <cell r="BB24">
            <v>814554</v>
          </cell>
          <cell r="BC24">
            <v>770864</v>
          </cell>
          <cell r="BD24">
            <v>1125029</v>
          </cell>
          <cell r="BE24">
            <v>3598308</v>
          </cell>
          <cell r="BF24">
            <v>909663</v>
          </cell>
          <cell r="BG24">
            <v>1057237</v>
          </cell>
          <cell r="BH24">
            <v>2580018</v>
          </cell>
          <cell r="BI24">
            <v>3524126</v>
          </cell>
          <cell r="BJ24">
            <v>20852661</v>
          </cell>
          <cell r="BK24">
            <v>1382911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45898501</v>
          </cell>
          <cell r="BQ24">
            <v>2405526</v>
          </cell>
          <cell r="BR24">
            <v>8604122</v>
          </cell>
          <cell r="BS24">
            <v>540000</v>
          </cell>
          <cell r="BT24">
            <v>0</v>
          </cell>
          <cell r="BU24">
            <v>28508328</v>
          </cell>
          <cell r="BV24">
            <v>4169945</v>
          </cell>
          <cell r="BW24">
            <v>540000</v>
          </cell>
          <cell r="BX24">
            <v>37090413</v>
          </cell>
          <cell r="BY24">
            <v>2484819</v>
          </cell>
          <cell r="BZ24">
            <v>0</v>
          </cell>
          <cell r="CA24">
            <v>7311016</v>
          </cell>
          <cell r="CB24">
            <v>540000</v>
          </cell>
          <cell r="CC24">
            <v>0</v>
          </cell>
          <cell r="CD24">
            <v>4417626</v>
          </cell>
          <cell r="CE24">
            <v>7341175</v>
          </cell>
          <cell r="CF24">
            <v>0</v>
          </cell>
          <cell r="CG24">
            <v>0</v>
          </cell>
          <cell r="CH24">
            <v>472589726</v>
          </cell>
        </row>
        <row r="25">
          <cell r="A25">
            <v>25</v>
          </cell>
          <cell r="B25" t="str">
            <v>105100 前払費用</v>
          </cell>
          <cell r="C25">
            <v>80113516</v>
          </cell>
          <cell r="D25">
            <v>603292</v>
          </cell>
          <cell r="E25">
            <v>2239992</v>
          </cell>
          <cell r="F25">
            <v>0</v>
          </cell>
          <cell r="G25">
            <v>23123618</v>
          </cell>
          <cell r="H25">
            <v>62454</v>
          </cell>
          <cell r="I25">
            <v>0</v>
          </cell>
          <cell r="J25">
            <v>6926391</v>
          </cell>
          <cell r="K25">
            <v>2071641</v>
          </cell>
          <cell r="L25">
            <v>3242665</v>
          </cell>
          <cell r="M25">
            <v>20396654</v>
          </cell>
          <cell r="N25">
            <v>9324329</v>
          </cell>
          <cell r="O25">
            <v>0</v>
          </cell>
          <cell r="P25">
            <v>0</v>
          </cell>
          <cell r="Q25">
            <v>0</v>
          </cell>
          <cell r="R25">
            <v>161842</v>
          </cell>
          <cell r="S25">
            <v>2083826</v>
          </cell>
          <cell r="T25">
            <v>4538539</v>
          </cell>
          <cell r="U25">
            <v>0</v>
          </cell>
          <cell r="V25">
            <v>86015</v>
          </cell>
          <cell r="W25">
            <v>6689861</v>
          </cell>
          <cell r="X25">
            <v>5152176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3795416</v>
          </cell>
          <cell r="AD25">
            <v>1967213</v>
          </cell>
          <cell r="AE25">
            <v>0</v>
          </cell>
          <cell r="AF25">
            <v>1371783</v>
          </cell>
          <cell r="AG25">
            <v>2062867</v>
          </cell>
          <cell r="AH25">
            <v>1646949</v>
          </cell>
          <cell r="AI25">
            <v>1184169</v>
          </cell>
          <cell r="AJ25">
            <v>2035714</v>
          </cell>
          <cell r="AK25">
            <v>0</v>
          </cell>
          <cell r="AL25">
            <v>1432316</v>
          </cell>
          <cell r="AM25">
            <v>1176777</v>
          </cell>
          <cell r="AN25">
            <v>0</v>
          </cell>
          <cell r="AO25">
            <v>0</v>
          </cell>
          <cell r="AP25">
            <v>4713235</v>
          </cell>
          <cell r="AQ25">
            <v>4688460</v>
          </cell>
          <cell r="AR25">
            <v>1178220</v>
          </cell>
          <cell r="AS25">
            <v>1742820</v>
          </cell>
          <cell r="AT25">
            <v>3659849</v>
          </cell>
          <cell r="AU25">
            <v>61290</v>
          </cell>
          <cell r="AV25">
            <v>596492</v>
          </cell>
          <cell r="AW25">
            <v>2543413</v>
          </cell>
          <cell r="AX25">
            <v>0</v>
          </cell>
          <cell r="AY25">
            <v>1377017</v>
          </cell>
          <cell r="AZ25">
            <v>1195938</v>
          </cell>
          <cell r="BA25">
            <v>0</v>
          </cell>
          <cell r="BB25">
            <v>814554</v>
          </cell>
          <cell r="BC25">
            <v>770864</v>
          </cell>
          <cell r="BD25">
            <v>1125029</v>
          </cell>
          <cell r="BE25">
            <v>3598308</v>
          </cell>
          <cell r="BF25">
            <v>909663</v>
          </cell>
          <cell r="BG25">
            <v>1057237</v>
          </cell>
          <cell r="BH25">
            <v>2580018</v>
          </cell>
          <cell r="BI25">
            <v>3524126</v>
          </cell>
          <cell r="BJ25">
            <v>20852661</v>
          </cell>
          <cell r="BK25">
            <v>1382911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45898501</v>
          </cell>
          <cell r="BQ25">
            <v>1786799</v>
          </cell>
          <cell r="BR25">
            <v>7164375</v>
          </cell>
          <cell r="BS25">
            <v>540000</v>
          </cell>
          <cell r="BT25">
            <v>0</v>
          </cell>
          <cell r="BU25">
            <v>18790548</v>
          </cell>
          <cell r="BV25">
            <v>4169945</v>
          </cell>
          <cell r="BW25">
            <v>540000</v>
          </cell>
          <cell r="BX25">
            <v>37090413</v>
          </cell>
          <cell r="BY25">
            <v>2484819</v>
          </cell>
          <cell r="BZ25">
            <v>0</v>
          </cell>
          <cell r="CA25">
            <v>7311016</v>
          </cell>
          <cell r="CB25">
            <v>540000</v>
          </cell>
          <cell r="CC25">
            <v>0</v>
          </cell>
          <cell r="CD25">
            <v>4417626</v>
          </cell>
          <cell r="CE25">
            <v>7341175</v>
          </cell>
          <cell r="CF25">
            <v>0</v>
          </cell>
          <cell r="CG25">
            <v>0</v>
          </cell>
          <cell r="CH25">
            <v>402383541</v>
          </cell>
        </row>
        <row r="26">
          <cell r="A26">
            <v>26</v>
          </cell>
          <cell r="B26" t="str">
            <v>105200 前払利息</v>
          </cell>
          <cell r="C26">
            <v>33458416</v>
          </cell>
          <cell r="D26">
            <v>0</v>
          </cell>
          <cell r="E26">
            <v>65745</v>
          </cell>
          <cell r="F26">
            <v>0</v>
          </cell>
          <cell r="G26">
            <v>2148191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92282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451584</v>
          </cell>
          <cell r="AT26">
            <v>0</v>
          </cell>
          <cell r="AU26">
            <v>2779994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618727</v>
          </cell>
          <cell r="BR26">
            <v>1439747</v>
          </cell>
          <cell r="BS26">
            <v>0</v>
          </cell>
          <cell r="BT26">
            <v>0</v>
          </cell>
          <cell r="BU26">
            <v>971778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70206185</v>
          </cell>
        </row>
        <row r="27">
          <cell r="A27">
            <v>27</v>
          </cell>
          <cell r="B27" t="str">
            <v>106000 立替金</v>
          </cell>
          <cell r="C27">
            <v>53232374</v>
          </cell>
          <cell r="D27">
            <v>160745</v>
          </cell>
          <cell r="E27">
            <v>3402115</v>
          </cell>
          <cell r="F27">
            <v>0</v>
          </cell>
          <cell r="G27">
            <v>17759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47326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28783</v>
          </cell>
          <cell r="T27">
            <v>2869404</v>
          </cell>
          <cell r="U27">
            <v>0</v>
          </cell>
          <cell r="V27">
            <v>10800</v>
          </cell>
          <cell r="W27">
            <v>115808685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18674146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11602917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206440819</v>
          </cell>
        </row>
        <row r="28">
          <cell r="A28">
            <v>28</v>
          </cell>
          <cell r="B28" t="str">
            <v>107100 関係会社短期貸付金</v>
          </cell>
          <cell r="C28">
            <v>67895000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6000000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4240000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7431900000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132499500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24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</row>
        <row r="32">
          <cell r="A32">
            <v>32</v>
          </cell>
          <cell r="B32" t="str">
            <v>109000 未収収益</v>
          </cell>
          <cell r="C32">
            <v>183023465</v>
          </cell>
          <cell r="D32">
            <v>1088509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2276</v>
          </cell>
          <cell r="T32">
            <v>3032875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557522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9235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53653002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2834577</v>
          </cell>
          <cell r="BJ32">
            <v>0</v>
          </cell>
          <cell r="BK32">
            <v>48515</v>
          </cell>
          <cell r="BL32">
            <v>0</v>
          </cell>
          <cell r="BM32">
            <v>2826146</v>
          </cell>
          <cell r="BN32">
            <v>11922312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32605413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1544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23203312</v>
          </cell>
          <cell r="CF32">
            <v>0</v>
          </cell>
          <cell r="CG32">
            <v>0</v>
          </cell>
          <cell r="CH32">
            <v>339720007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8412113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557522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53653002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2834577</v>
          </cell>
          <cell r="BJ34">
            <v>0</v>
          </cell>
          <cell r="BK34">
            <v>48515</v>
          </cell>
          <cell r="BL34">
            <v>0</v>
          </cell>
          <cell r="BM34">
            <v>2826146</v>
          </cell>
          <cell r="BN34">
            <v>11922312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32605413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1544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23203312</v>
          </cell>
          <cell r="CF34">
            <v>0</v>
          </cell>
          <cell r="CG34">
            <v>0</v>
          </cell>
          <cell r="CH34">
            <v>151096055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47298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2472986</v>
          </cell>
        </row>
        <row r="36">
          <cell r="A36">
            <v>36</v>
          </cell>
          <cell r="B36" t="str">
            <v>109100 未収利息</v>
          </cell>
          <cell r="C36">
            <v>183023465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2276</v>
          </cell>
          <cell r="T36">
            <v>3032875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9235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186150966</v>
          </cell>
        </row>
        <row r="37">
          <cell r="A37">
            <v>37</v>
          </cell>
          <cell r="B37" t="str">
            <v>110100 未収入金</v>
          </cell>
          <cell r="C37">
            <v>663263270</v>
          </cell>
          <cell r="D37">
            <v>1004295</v>
          </cell>
          <cell r="E37">
            <v>8646406</v>
          </cell>
          <cell r="F37">
            <v>0</v>
          </cell>
          <cell r="G37">
            <v>0</v>
          </cell>
          <cell r="H37">
            <v>157026</v>
          </cell>
          <cell r="I37">
            <v>42048613</v>
          </cell>
          <cell r="J37">
            <v>5234031</v>
          </cell>
          <cell r="K37">
            <v>0</v>
          </cell>
          <cell r="L37">
            <v>29614959</v>
          </cell>
          <cell r="M37">
            <v>7456010</v>
          </cell>
          <cell r="N37">
            <v>5556014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1141654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3435592</v>
          </cell>
          <cell r="Z37">
            <v>80514104</v>
          </cell>
          <cell r="AA37">
            <v>0</v>
          </cell>
          <cell r="AB37">
            <v>0</v>
          </cell>
          <cell r="AC37">
            <v>161053</v>
          </cell>
          <cell r="AD37">
            <v>1541792</v>
          </cell>
          <cell r="AE37">
            <v>531</v>
          </cell>
          <cell r="AF37">
            <v>8590993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792891</v>
          </cell>
          <cell r="AL37">
            <v>0</v>
          </cell>
          <cell r="AM37">
            <v>0</v>
          </cell>
          <cell r="AN37">
            <v>182310</v>
          </cell>
          <cell r="AO37">
            <v>9519863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789161</v>
          </cell>
          <cell r="AU37">
            <v>0</v>
          </cell>
          <cell r="AV37">
            <v>0</v>
          </cell>
          <cell r="AW37">
            <v>0</v>
          </cell>
          <cell r="AX37">
            <v>430642</v>
          </cell>
          <cell r="AY37">
            <v>146347</v>
          </cell>
          <cell r="AZ37">
            <v>145569</v>
          </cell>
          <cell r="BA37">
            <v>2007414</v>
          </cell>
          <cell r="BB37">
            <v>27300</v>
          </cell>
          <cell r="BC37">
            <v>0</v>
          </cell>
          <cell r="BD37">
            <v>0</v>
          </cell>
          <cell r="BE37">
            <v>2167175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382011</v>
          </cell>
          <cell r="BK37">
            <v>906267</v>
          </cell>
          <cell r="BL37">
            <v>0</v>
          </cell>
          <cell r="BM37">
            <v>835240</v>
          </cell>
          <cell r="BN37">
            <v>2854262</v>
          </cell>
          <cell r="BO37">
            <v>596183</v>
          </cell>
          <cell r="BP37">
            <v>0</v>
          </cell>
          <cell r="BQ37">
            <v>820318</v>
          </cell>
          <cell r="BR37">
            <v>0</v>
          </cell>
          <cell r="BS37">
            <v>0</v>
          </cell>
          <cell r="BT37">
            <v>131167</v>
          </cell>
          <cell r="BU37">
            <v>745333</v>
          </cell>
          <cell r="BV37">
            <v>0</v>
          </cell>
          <cell r="BW37">
            <v>0</v>
          </cell>
          <cell r="BX37">
            <v>4125950</v>
          </cell>
          <cell r="BY37">
            <v>9150826</v>
          </cell>
          <cell r="BZ37">
            <v>9444361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904566933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24791083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29417361</v>
          </cell>
          <cell r="AG38">
            <v>328183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889558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66385859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8168</v>
          </cell>
          <cell r="L39">
            <v>255798197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6050296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316329328</v>
          </cell>
        </row>
        <row r="40">
          <cell r="A40">
            <v>40</v>
          </cell>
          <cell r="B40" t="str">
            <v>110200 未収消費税等</v>
          </cell>
          <cell r="C40">
            <v>1843815</v>
          </cell>
          <cell r="D40">
            <v>0</v>
          </cell>
          <cell r="E40">
            <v>0</v>
          </cell>
          <cell r="F40">
            <v>0</v>
          </cell>
          <cell r="G40">
            <v>24276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119898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6199230</v>
          </cell>
          <cell r="U40">
            <v>0</v>
          </cell>
          <cell r="V40">
            <v>0</v>
          </cell>
          <cell r="W40">
            <v>42212509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58332292</v>
          </cell>
          <cell r="BR40">
            <v>102521706</v>
          </cell>
          <cell r="BS40">
            <v>0</v>
          </cell>
          <cell r="BT40">
            <v>21641379</v>
          </cell>
          <cell r="BU40">
            <v>440602779</v>
          </cell>
          <cell r="BV40">
            <v>35134318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30174708</v>
          </cell>
          <cell r="CB40">
            <v>0</v>
          </cell>
          <cell r="CC40">
            <v>0</v>
          </cell>
          <cell r="CD40">
            <v>88878496</v>
          </cell>
          <cell r="CE40">
            <v>154584031</v>
          </cell>
          <cell r="CF40">
            <v>0</v>
          </cell>
          <cell r="CG40">
            <v>0</v>
          </cell>
          <cell r="CH40">
            <v>982487921</v>
          </cell>
        </row>
        <row r="41">
          <cell r="A41">
            <v>41</v>
          </cell>
          <cell r="B41" t="str">
            <v>110300 未収法人税等</v>
          </cell>
          <cell r="C41">
            <v>1132982484</v>
          </cell>
          <cell r="D41">
            <v>0</v>
          </cell>
          <cell r="E41">
            <v>94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5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1080</v>
          </cell>
          <cell r="X41">
            <v>0</v>
          </cell>
          <cell r="Y41">
            <v>2393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407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1132987313</v>
          </cell>
        </row>
        <row r="42">
          <cell r="A42">
            <v>42</v>
          </cell>
          <cell r="B42" t="str">
            <v>110400 連結納税未収入金</v>
          </cell>
          <cell r="C42">
            <v>42063063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517940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3478149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459288183</v>
          </cell>
        </row>
        <row r="43">
          <cell r="A43">
            <v>43</v>
          </cell>
          <cell r="B43" t="str">
            <v>111000 前渡金</v>
          </cell>
          <cell r="C43">
            <v>980000000</v>
          </cell>
          <cell r="D43">
            <v>0</v>
          </cell>
          <cell r="E43">
            <v>0</v>
          </cell>
          <cell r="F43">
            <v>0</v>
          </cell>
          <cell r="G43">
            <v>1000000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99000000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72756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274928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46368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2052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2888925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1458945434</v>
          </cell>
          <cell r="D48">
            <v>2228752</v>
          </cell>
          <cell r="E48">
            <v>633611</v>
          </cell>
          <cell r="F48">
            <v>0</v>
          </cell>
          <cell r="G48">
            <v>72507083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9960651</v>
          </cell>
          <cell r="T48">
            <v>106610530</v>
          </cell>
          <cell r="U48">
            <v>0</v>
          </cell>
          <cell r="V48">
            <v>269142</v>
          </cell>
          <cell r="W48">
            <v>47269688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4340769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1702765660</v>
          </cell>
        </row>
        <row r="49">
          <cell r="A49">
            <v>49</v>
          </cell>
          <cell r="B49" t="str">
            <v>116000 他流動資産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60000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553854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5800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1211855</v>
          </cell>
        </row>
        <row r="50">
          <cell r="A50">
            <v>50</v>
          </cell>
          <cell r="B50" t="str">
            <v>117000 貸倒引当金流動</v>
          </cell>
          <cell r="C50">
            <v>-413380222</v>
          </cell>
          <cell r="D50">
            <v>-3255357</v>
          </cell>
          <cell r="E50">
            <v>-1270426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-196386</v>
          </cell>
          <cell r="T50">
            <v>-14342194</v>
          </cell>
          <cell r="U50">
            <v>-7245445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-504899035</v>
          </cell>
        </row>
        <row r="51">
          <cell r="A51">
            <v>51</v>
          </cell>
          <cell r="B51" t="str">
            <v>119000 流動資産 合計</v>
          </cell>
          <cell r="C51">
            <v>29272159402</v>
          </cell>
          <cell r="D51">
            <v>378296995</v>
          </cell>
          <cell r="E51">
            <v>165572015</v>
          </cell>
          <cell r="F51">
            <v>0</v>
          </cell>
          <cell r="G51">
            <v>25997536729</v>
          </cell>
          <cell r="H51">
            <v>3707980004</v>
          </cell>
          <cell r="I51">
            <v>46854218</v>
          </cell>
          <cell r="J51">
            <v>6706214746</v>
          </cell>
          <cell r="K51">
            <v>12762624</v>
          </cell>
          <cell r="L51">
            <v>338161029</v>
          </cell>
          <cell r="M51">
            <v>13068549868</v>
          </cell>
          <cell r="N51">
            <v>7404336808</v>
          </cell>
          <cell r="O51">
            <v>15799465</v>
          </cell>
          <cell r="P51">
            <v>0</v>
          </cell>
          <cell r="Q51">
            <v>0</v>
          </cell>
          <cell r="R51">
            <v>88006929</v>
          </cell>
          <cell r="S51">
            <v>748877338</v>
          </cell>
          <cell r="T51">
            <v>2066243107</v>
          </cell>
          <cell r="U51">
            <v>36797920</v>
          </cell>
          <cell r="V51">
            <v>33842657</v>
          </cell>
          <cell r="W51">
            <v>747943036</v>
          </cell>
          <cell r="X51">
            <v>193676190</v>
          </cell>
          <cell r="Y51">
            <v>99390822</v>
          </cell>
          <cell r="Z51">
            <v>829008072</v>
          </cell>
          <cell r="AA51">
            <v>874053873</v>
          </cell>
          <cell r="AB51">
            <v>837710499</v>
          </cell>
          <cell r="AC51">
            <v>2391362195</v>
          </cell>
          <cell r="AD51">
            <v>1625569639</v>
          </cell>
          <cell r="AE51">
            <v>705546057</v>
          </cell>
          <cell r="AF51">
            <v>346925618</v>
          </cell>
          <cell r="AG51">
            <v>62769807</v>
          </cell>
          <cell r="AH51">
            <v>34453565</v>
          </cell>
          <cell r="AI51">
            <v>38950909</v>
          </cell>
          <cell r="AJ51">
            <v>111455510</v>
          </cell>
          <cell r="AK51">
            <v>183468038</v>
          </cell>
          <cell r="AL51">
            <v>58342281</v>
          </cell>
          <cell r="AM51">
            <v>27148668</v>
          </cell>
          <cell r="AN51">
            <v>219182071</v>
          </cell>
          <cell r="AO51">
            <v>311150450</v>
          </cell>
          <cell r="AP51">
            <v>61061407</v>
          </cell>
          <cell r="AQ51">
            <v>7456791517</v>
          </cell>
          <cell r="AR51">
            <v>30764187</v>
          </cell>
          <cell r="AS51">
            <v>36419232</v>
          </cell>
          <cell r="AT51">
            <v>173879299</v>
          </cell>
          <cell r="AU51">
            <v>3118313307</v>
          </cell>
          <cell r="AV51">
            <v>19475534</v>
          </cell>
          <cell r="AW51">
            <v>80651123</v>
          </cell>
          <cell r="AX51">
            <v>1186795475</v>
          </cell>
          <cell r="AY51">
            <v>2741297307</v>
          </cell>
          <cell r="AZ51">
            <v>2173826971</v>
          </cell>
          <cell r="BA51">
            <v>1401310345</v>
          </cell>
          <cell r="BB51">
            <v>15884485</v>
          </cell>
          <cell r="BC51">
            <v>20673976</v>
          </cell>
          <cell r="BD51">
            <v>31364525</v>
          </cell>
          <cell r="BE51">
            <v>3244961253</v>
          </cell>
          <cell r="BF51">
            <v>30856776</v>
          </cell>
          <cell r="BG51">
            <v>25010150</v>
          </cell>
          <cell r="BH51">
            <v>26096182</v>
          </cell>
          <cell r="BI51">
            <v>1552885853</v>
          </cell>
          <cell r="BJ51">
            <v>11158962902</v>
          </cell>
          <cell r="BK51">
            <v>7492004063</v>
          </cell>
          <cell r="BL51">
            <v>1446449759</v>
          </cell>
          <cell r="BM51">
            <v>652470795</v>
          </cell>
          <cell r="BN51">
            <v>315711164</v>
          </cell>
          <cell r="BO51">
            <v>1174318017</v>
          </cell>
          <cell r="BP51">
            <v>106746860</v>
          </cell>
          <cell r="BQ51">
            <v>63340177</v>
          </cell>
          <cell r="BR51">
            <v>128648766</v>
          </cell>
          <cell r="BS51">
            <v>3228358</v>
          </cell>
          <cell r="BT51">
            <v>371733926</v>
          </cell>
          <cell r="BU51">
            <v>14285597659</v>
          </cell>
          <cell r="BV51">
            <v>61269195</v>
          </cell>
          <cell r="BW51">
            <v>540000</v>
          </cell>
          <cell r="BX51">
            <v>21698440563</v>
          </cell>
          <cell r="BY51">
            <v>15473435637</v>
          </cell>
          <cell r="BZ51">
            <v>15950922229</v>
          </cell>
          <cell r="CA51">
            <v>46018339</v>
          </cell>
          <cell r="CB51">
            <v>17839550</v>
          </cell>
          <cell r="CC51">
            <v>1453126</v>
          </cell>
          <cell r="CD51">
            <v>2896660436</v>
          </cell>
          <cell r="CE51">
            <v>7123863179</v>
          </cell>
          <cell r="CF51">
            <v>1000000</v>
          </cell>
          <cell r="CG51">
            <v>1000000</v>
          </cell>
          <cell r="CH51">
            <v>223686072758</v>
          </cell>
        </row>
        <row r="52">
          <cell r="A52">
            <v>52</v>
          </cell>
          <cell r="B52" t="str">
            <v>120000 建物 計</v>
          </cell>
          <cell r="C52">
            <v>156213954</v>
          </cell>
          <cell r="D52">
            <v>9708003</v>
          </cell>
          <cell r="E52">
            <v>1101814883</v>
          </cell>
          <cell r="F52">
            <v>0</v>
          </cell>
          <cell r="G52">
            <v>341855867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8167009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60026751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717944706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419318919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3365290851</v>
          </cell>
        </row>
        <row r="53">
          <cell r="A53">
            <v>53</v>
          </cell>
          <cell r="B53" t="str">
            <v>120100 建物－取得</v>
          </cell>
          <cell r="C53">
            <v>259729254</v>
          </cell>
          <cell r="D53">
            <v>18674264</v>
          </cell>
          <cell r="E53">
            <v>2800086016</v>
          </cell>
          <cell r="F53">
            <v>0</v>
          </cell>
          <cell r="G53">
            <v>36753952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141095513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686535782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85666185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448829872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5508156415</v>
          </cell>
        </row>
        <row r="54">
          <cell r="A54">
            <v>54</v>
          </cell>
          <cell r="B54" t="str">
            <v>120200 建物－償累</v>
          </cell>
          <cell r="C54">
            <v>103515300</v>
          </cell>
          <cell r="D54">
            <v>8966261</v>
          </cell>
          <cell r="E54">
            <v>1698271133</v>
          </cell>
          <cell r="F54">
            <v>0</v>
          </cell>
          <cell r="G54">
            <v>25683662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122928504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86268272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67721479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29510953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2142865564</v>
          </cell>
        </row>
        <row r="55">
          <cell r="A55">
            <v>55</v>
          </cell>
          <cell r="B55" t="str">
            <v>121000 附属設備 計</v>
          </cell>
          <cell r="C55">
            <v>78491158</v>
          </cell>
          <cell r="D55">
            <v>28055967</v>
          </cell>
          <cell r="E55">
            <v>171391636</v>
          </cell>
          <cell r="F55">
            <v>0</v>
          </cell>
          <cell r="G55">
            <v>323699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908816</v>
          </cell>
          <cell r="T55">
            <v>4747493</v>
          </cell>
          <cell r="U55">
            <v>0</v>
          </cell>
          <cell r="V55">
            <v>0</v>
          </cell>
          <cell r="W55">
            <v>1874599</v>
          </cell>
          <cell r="X55">
            <v>0</v>
          </cell>
          <cell r="Y55">
            <v>123982523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16257877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2317062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431264123</v>
          </cell>
        </row>
        <row r="56">
          <cell r="A56">
            <v>56</v>
          </cell>
          <cell r="B56" t="str">
            <v>121100 附属設備－取得</v>
          </cell>
          <cell r="C56">
            <v>174095433</v>
          </cell>
          <cell r="D56">
            <v>63150321</v>
          </cell>
          <cell r="E56">
            <v>245861753</v>
          </cell>
          <cell r="F56">
            <v>0</v>
          </cell>
          <cell r="G56">
            <v>424268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20157671</v>
          </cell>
          <cell r="T56">
            <v>9913015</v>
          </cell>
          <cell r="U56">
            <v>0</v>
          </cell>
          <cell r="V56">
            <v>0</v>
          </cell>
          <cell r="W56">
            <v>2821803</v>
          </cell>
          <cell r="X56">
            <v>0</v>
          </cell>
          <cell r="Y56">
            <v>237377494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4201159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287563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802507406</v>
          </cell>
        </row>
        <row r="57">
          <cell r="A57">
            <v>57</v>
          </cell>
          <cell r="B57" t="str">
            <v>121200 附属設備－償累</v>
          </cell>
          <cell r="C57">
            <v>95604275</v>
          </cell>
          <cell r="D57">
            <v>35094354</v>
          </cell>
          <cell r="E57">
            <v>74470117</v>
          </cell>
          <cell r="F57">
            <v>0</v>
          </cell>
          <cell r="G57">
            <v>100568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19248855</v>
          </cell>
          <cell r="T57">
            <v>5165522</v>
          </cell>
          <cell r="U57">
            <v>0</v>
          </cell>
          <cell r="V57">
            <v>0</v>
          </cell>
          <cell r="W57">
            <v>947204</v>
          </cell>
          <cell r="X57">
            <v>0</v>
          </cell>
          <cell r="Y57">
            <v>113394971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25753722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558575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371243283</v>
          </cell>
        </row>
        <row r="58">
          <cell r="A58">
            <v>58</v>
          </cell>
          <cell r="B58" t="str">
            <v>122000 構築物 計</v>
          </cell>
          <cell r="C58">
            <v>1130546</v>
          </cell>
          <cell r="D58">
            <v>2423438</v>
          </cell>
          <cell r="E58">
            <v>13696516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316153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747391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1916778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2903912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26134734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458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8630274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7577988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2988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3309608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177692290</v>
          </cell>
        </row>
        <row r="60">
          <cell r="A60">
            <v>60</v>
          </cell>
          <cell r="B60" t="str">
            <v>122200 構築物－償累</v>
          </cell>
          <cell r="C60">
            <v>233919</v>
          </cell>
          <cell r="D60">
            <v>10035528</v>
          </cell>
          <cell r="E60">
            <v>117355673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8314121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830597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382022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405696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151557556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9219449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777572</v>
          </cell>
          <cell r="U61">
            <v>0</v>
          </cell>
          <cell r="V61">
            <v>0</v>
          </cell>
          <cell r="W61">
            <v>1632265245</v>
          </cell>
          <cell r="X61">
            <v>2444751926</v>
          </cell>
          <cell r="Y61">
            <v>1250399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41989249</v>
          </cell>
          <cell r="AH61">
            <v>359821421</v>
          </cell>
          <cell r="AI61">
            <v>357761151</v>
          </cell>
          <cell r="AJ61">
            <v>0</v>
          </cell>
          <cell r="AK61">
            <v>0</v>
          </cell>
          <cell r="AL61">
            <v>329236076</v>
          </cell>
          <cell r="AM61">
            <v>258779632</v>
          </cell>
          <cell r="AN61">
            <v>0</v>
          </cell>
          <cell r="AO61">
            <v>0</v>
          </cell>
          <cell r="AP61">
            <v>747991567</v>
          </cell>
          <cell r="AQ61">
            <v>0</v>
          </cell>
          <cell r="AR61">
            <v>281050773</v>
          </cell>
          <cell r="AS61">
            <v>372806129</v>
          </cell>
          <cell r="AT61">
            <v>0</v>
          </cell>
          <cell r="AU61">
            <v>0</v>
          </cell>
          <cell r="AV61">
            <v>233979958</v>
          </cell>
          <cell r="AW61">
            <v>545544896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183245905</v>
          </cell>
          <cell r="BC61">
            <v>263408377</v>
          </cell>
          <cell r="BD61">
            <v>290831692</v>
          </cell>
          <cell r="BE61">
            <v>0</v>
          </cell>
          <cell r="BF61">
            <v>340894364</v>
          </cell>
          <cell r="BG61">
            <v>357191531</v>
          </cell>
          <cell r="BH61">
            <v>239109185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725557490</v>
          </cell>
          <cell r="BR61">
            <v>1281362963</v>
          </cell>
          <cell r="BS61">
            <v>0</v>
          </cell>
          <cell r="BT61">
            <v>0</v>
          </cell>
          <cell r="BU61">
            <v>0</v>
          </cell>
          <cell r="BV61">
            <v>449647054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376476829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12424950833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6011988</v>
          </cell>
          <cell r="U62">
            <v>0</v>
          </cell>
          <cell r="V62">
            <v>0</v>
          </cell>
          <cell r="W62">
            <v>1766139121</v>
          </cell>
          <cell r="X62">
            <v>2573302570</v>
          </cell>
          <cell r="Y62">
            <v>386578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388863244</v>
          </cell>
          <cell r="AH62">
            <v>401708438</v>
          </cell>
          <cell r="AI62">
            <v>397347109</v>
          </cell>
          <cell r="AJ62">
            <v>0</v>
          </cell>
          <cell r="AK62">
            <v>0</v>
          </cell>
          <cell r="AL62">
            <v>362461728</v>
          </cell>
          <cell r="AM62">
            <v>286207882</v>
          </cell>
          <cell r="AN62">
            <v>0</v>
          </cell>
          <cell r="AO62">
            <v>0</v>
          </cell>
          <cell r="AP62">
            <v>790810639</v>
          </cell>
          <cell r="AQ62">
            <v>0</v>
          </cell>
          <cell r="AR62">
            <v>312278631</v>
          </cell>
          <cell r="AS62">
            <v>383990300</v>
          </cell>
          <cell r="AT62">
            <v>0</v>
          </cell>
          <cell r="AU62">
            <v>0</v>
          </cell>
          <cell r="AV62">
            <v>258779666</v>
          </cell>
          <cell r="AW62">
            <v>581425663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97274294</v>
          </cell>
          <cell r="BC62">
            <v>282223255</v>
          </cell>
          <cell r="BD62">
            <v>308884257</v>
          </cell>
          <cell r="BE62">
            <v>0</v>
          </cell>
          <cell r="BF62">
            <v>362053588</v>
          </cell>
          <cell r="BG62">
            <v>375970785</v>
          </cell>
          <cell r="BH62">
            <v>25059477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728593294</v>
          </cell>
          <cell r="BR62">
            <v>1286808719</v>
          </cell>
          <cell r="BS62">
            <v>0</v>
          </cell>
          <cell r="BT62">
            <v>0</v>
          </cell>
          <cell r="BU62">
            <v>0</v>
          </cell>
          <cell r="BV62">
            <v>459240994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379652099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13250958827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7250554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5234416</v>
          </cell>
          <cell r="U63">
            <v>0</v>
          </cell>
          <cell r="V63">
            <v>0</v>
          </cell>
          <cell r="W63">
            <v>133873876</v>
          </cell>
          <cell r="X63">
            <v>128550644</v>
          </cell>
          <cell r="Y63">
            <v>2615387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46873995</v>
          </cell>
          <cell r="AH63">
            <v>41887017</v>
          </cell>
          <cell r="AI63">
            <v>39585958</v>
          </cell>
          <cell r="AJ63">
            <v>0</v>
          </cell>
          <cell r="AK63">
            <v>0</v>
          </cell>
          <cell r="AL63">
            <v>33225652</v>
          </cell>
          <cell r="AM63">
            <v>27428250</v>
          </cell>
          <cell r="AN63">
            <v>0</v>
          </cell>
          <cell r="AO63">
            <v>0</v>
          </cell>
          <cell r="AP63">
            <v>42819072</v>
          </cell>
          <cell r="AQ63">
            <v>0</v>
          </cell>
          <cell r="AR63">
            <v>31227858</v>
          </cell>
          <cell r="AS63">
            <v>11184171</v>
          </cell>
          <cell r="AT63">
            <v>0</v>
          </cell>
          <cell r="AU63">
            <v>0</v>
          </cell>
          <cell r="AV63">
            <v>24799708</v>
          </cell>
          <cell r="AW63">
            <v>35880767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14028389</v>
          </cell>
          <cell r="BC63">
            <v>18814878</v>
          </cell>
          <cell r="BD63">
            <v>18052565</v>
          </cell>
          <cell r="BE63">
            <v>0</v>
          </cell>
          <cell r="BF63">
            <v>21159224</v>
          </cell>
          <cell r="BG63">
            <v>18779254</v>
          </cell>
          <cell r="BH63">
            <v>11485589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3035804</v>
          </cell>
          <cell r="BR63">
            <v>5445756</v>
          </cell>
          <cell r="BS63">
            <v>0</v>
          </cell>
          <cell r="BT63">
            <v>0</v>
          </cell>
          <cell r="BU63">
            <v>0</v>
          </cell>
          <cell r="BV63">
            <v>959394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317527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826007994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525732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525735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415254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15487253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3626812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14961518</v>
          </cell>
        </row>
        <row r="67">
          <cell r="A67">
            <v>67</v>
          </cell>
          <cell r="B67" t="str">
            <v>125000 備品 計</v>
          </cell>
          <cell r="C67">
            <v>26686360</v>
          </cell>
          <cell r="D67">
            <v>698486</v>
          </cell>
          <cell r="E67">
            <v>44923343</v>
          </cell>
          <cell r="F67">
            <v>0</v>
          </cell>
          <cell r="G67">
            <v>365327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7870413</v>
          </cell>
          <cell r="T67">
            <v>0</v>
          </cell>
          <cell r="U67">
            <v>0</v>
          </cell>
          <cell r="V67">
            <v>0</v>
          </cell>
          <cell r="W67">
            <v>295004</v>
          </cell>
          <cell r="X67">
            <v>0</v>
          </cell>
          <cell r="Y67">
            <v>1156023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3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81994959</v>
          </cell>
        </row>
        <row r="68">
          <cell r="A68">
            <v>68</v>
          </cell>
          <cell r="B68" t="str">
            <v>125100 備品－取得</v>
          </cell>
          <cell r="C68">
            <v>57056540</v>
          </cell>
          <cell r="D68">
            <v>7970634</v>
          </cell>
          <cell r="E68">
            <v>166452781</v>
          </cell>
          <cell r="F68">
            <v>0</v>
          </cell>
          <cell r="G68">
            <v>91971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0902258</v>
          </cell>
          <cell r="T68">
            <v>0</v>
          </cell>
          <cell r="U68">
            <v>0</v>
          </cell>
          <cell r="V68">
            <v>0</v>
          </cell>
          <cell r="W68">
            <v>485203</v>
          </cell>
          <cell r="X68">
            <v>0</v>
          </cell>
          <cell r="Y68">
            <v>223395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812929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76834012</v>
          </cell>
        </row>
        <row r="69">
          <cell r="A69">
            <v>69</v>
          </cell>
          <cell r="B69" t="str">
            <v>125200 備品－償累</v>
          </cell>
          <cell r="C69">
            <v>30370180</v>
          </cell>
          <cell r="D69">
            <v>7272148</v>
          </cell>
          <cell r="E69">
            <v>121529438</v>
          </cell>
          <cell r="F69">
            <v>0</v>
          </cell>
          <cell r="G69">
            <v>55439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33031845</v>
          </cell>
          <cell r="T69">
            <v>0</v>
          </cell>
          <cell r="U69">
            <v>0</v>
          </cell>
          <cell r="V69">
            <v>0</v>
          </cell>
          <cell r="W69">
            <v>190199</v>
          </cell>
          <cell r="X69">
            <v>0</v>
          </cell>
          <cell r="Y69">
            <v>1077927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81292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194839053</v>
          </cell>
        </row>
        <row r="70">
          <cell r="A70">
            <v>70</v>
          </cell>
          <cell r="B70" t="str">
            <v>126000 土地</v>
          </cell>
          <cell r="C70">
            <v>2094721942</v>
          </cell>
          <cell r="D70">
            <v>42226258</v>
          </cell>
          <cell r="E70">
            <v>1450000000</v>
          </cell>
          <cell r="F70">
            <v>0</v>
          </cell>
          <cell r="G70">
            <v>72897844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696900000</v>
          </cell>
          <cell r="P70">
            <v>103400000</v>
          </cell>
          <cell r="Q70">
            <v>138500000</v>
          </cell>
          <cell r="R70">
            <v>0</v>
          </cell>
          <cell r="S70">
            <v>11516400</v>
          </cell>
          <cell r="T70">
            <v>0</v>
          </cell>
          <cell r="U70">
            <v>0</v>
          </cell>
          <cell r="V70">
            <v>0</v>
          </cell>
          <cell r="W70">
            <v>129474235</v>
          </cell>
          <cell r="X70">
            <v>0</v>
          </cell>
          <cell r="Y70">
            <v>6007505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1011306516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3195793439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9662892281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88740628</v>
          </cell>
          <cell r="P71">
            <v>88740628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54314421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2689089086</v>
          </cell>
          <cell r="BQ71">
            <v>0</v>
          </cell>
          <cell r="BR71">
            <v>0</v>
          </cell>
          <cell r="BS71">
            <v>90720000</v>
          </cell>
          <cell r="BT71">
            <v>0</v>
          </cell>
          <cell r="BU71">
            <v>0</v>
          </cell>
          <cell r="BV71">
            <v>0</v>
          </cell>
          <cell r="BW71">
            <v>48546374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257752489</v>
          </cell>
          <cell r="CC71">
            <v>32405988</v>
          </cell>
          <cell r="CD71">
            <v>0</v>
          </cell>
          <cell r="CE71">
            <v>0</v>
          </cell>
          <cell r="CF71">
            <v>432000</v>
          </cell>
          <cell r="CG71">
            <v>0</v>
          </cell>
          <cell r="CH71">
            <v>3350741614</v>
          </cell>
        </row>
        <row r="72">
          <cell r="A72">
            <v>72</v>
          </cell>
          <cell r="B72" t="str">
            <v>129000 有形固定資産 合計</v>
          </cell>
          <cell r="C72">
            <v>2357243960</v>
          </cell>
          <cell r="D72">
            <v>83112155</v>
          </cell>
          <cell r="E72">
            <v>2791045827</v>
          </cell>
          <cell r="F72">
            <v>0</v>
          </cell>
          <cell r="G72">
            <v>1074436627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785640628</v>
          </cell>
          <cell r="P72">
            <v>192140628</v>
          </cell>
          <cell r="Q72">
            <v>138500000</v>
          </cell>
          <cell r="R72">
            <v>0</v>
          </cell>
          <cell r="S72">
            <v>39304523</v>
          </cell>
          <cell r="T72">
            <v>5525065</v>
          </cell>
          <cell r="U72">
            <v>0</v>
          </cell>
          <cell r="V72">
            <v>0</v>
          </cell>
          <cell r="W72">
            <v>1818223504</v>
          </cell>
          <cell r="X72">
            <v>2444751926</v>
          </cell>
          <cell r="Y72">
            <v>790478896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341989249</v>
          </cell>
          <cell r="AH72">
            <v>359821421</v>
          </cell>
          <cell r="AI72">
            <v>357761151</v>
          </cell>
          <cell r="AJ72">
            <v>1747425880</v>
          </cell>
          <cell r="AK72">
            <v>0</v>
          </cell>
          <cell r="AL72">
            <v>329236076</v>
          </cell>
          <cell r="AM72">
            <v>258779632</v>
          </cell>
          <cell r="AN72">
            <v>0</v>
          </cell>
          <cell r="AO72">
            <v>0</v>
          </cell>
          <cell r="AP72">
            <v>747991567</v>
          </cell>
          <cell r="AQ72">
            <v>0</v>
          </cell>
          <cell r="AR72">
            <v>281050773</v>
          </cell>
          <cell r="AS72">
            <v>372806129</v>
          </cell>
          <cell r="AT72">
            <v>0</v>
          </cell>
          <cell r="AU72">
            <v>3620333332</v>
          </cell>
          <cell r="AV72">
            <v>233979958</v>
          </cell>
          <cell r="AW72">
            <v>545544896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183245905</v>
          </cell>
          <cell r="BC72">
            <v>263408377</v>
          </cell>
          <cell r="BD72">
            <v>290831692</v>
          </cell>
          <cell r="BE72">
            <v>0</v>
          </cell>
          <cell r="BF72">
            <v>340894364</v>
          </cell>
          <cell r="BG72">
            <v>357191531</v>
          </cell>
          <cell r="BH72">
            <v>239109185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2689089086</v>
          </cell>
          <cell r="BQ72">
            <v>725557490</v>
          </cell>
          <cell r="BR72">
            <v>1281362963</v>
          </cell>
          <cell r="BS72">
            <v>90720000</v>
          </cell>
          <cell r="BT72">
            <v>0</v>
          </cell>
          <cell r="BU72">
            <v>0</v>
          </cell>
          <cell r="BV72">
            <v>449647054</v>
          </cell>
          <cell r="BW72">
            <v>48546374</v>
          </cell>
          <cell r="BX72">
            <v>0</v>
          </cell>
          <cell r="BY72">
            <v>0</v>
          </cell>
          <cell r="BZ72">
            <v>0</v>
          </cell>
          <cell r="CA72">
            <v>376476829</v>
          </cell>
          <cell r="CB72">
            <v>257752489</v>
          </cell>
          <cell r="CC72">
            <v>32405988</v>
          </cell>
          <cell r="CD72">
            <v>0</v>
          </cell>
          <cell r="CE72">
            <v>0</v>
          </cell>
          <cell r="CF72">
            <v>432000</v>
          </cell>
          <cell r="CG72">
            <v>0</v>
          </cell>
          <cell r="CH72">
            <v>29343795130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23168170</v>
          </cell>
          <cell r="D74">
            <v>0</v>
          </cell>
          <cell r="E74">
            <v>0</v>
          </cell>
          <cell r="F74">
            <v>0</v>
          </cell>
          <cell r="G74">
            <v>12493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1802003</v>
          </cell>
          <cell r="T74">
            <v>7937137</v>
          </cell>
          <cell r="U74">
            <v>0</v>
          </cell>
          <cell r="V74">
            <v>0</v>
          </cell>
          <cell r="W74">
            <v>1505439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34537682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419481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330080020</v>
          </cell>
          <cell r="Y77">
            <v>61739187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39181920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23168170</v>
          </cell>
          <cell r="D79">
            <v>371720</v>
          </cell>
          <cell r="E79">
            <v>1806050</v>
          </cell>
          <cell r="F79">
            <v>0</v>
          </cell>
          <cell r="G79">
            <v>124933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3221484</v>
          </cell>
          <cell r="T79">
            <v>7937137</v>
          </cell>
          <cell r="U79">
            <v>0</v>
          </cell>
          <cell r="V79">
            <v>0</v>
          </cell>
          <cell r="W79">
            <v>1505439</v>
          </cell>
          <cell r="X79">
            <v>330080020</v>
          </cell>
          <cell r="Y79">
            <v>61739187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429954140</v>
          </cell>
        </row>
        <row r="80">
          <cell r="A80">
            <v>80</v>
          </cell>
          <cell r="B80" t="str">
            <v>140100 子会社株式</v>
          </cell>
          <cell r="C80">
            <v>5271890436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05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31956107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06919420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7473040848</v>
          </cell>
        </row>
        <row r="81">
          <cell r="A81">
            <v>81</v>
          </cell>
          <cell r="B81" t="str">
            <v>140150 関連会社株式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</row>
        <row r="82">
          <cell r="A82">
            <v>82</v>
          </cell>
          <cell r="B82" t="str">
            <v>140200 投資有価証券</v>
          </cell>
          <cell r="C82">
            <v>5368377435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181600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5486637435</v>
          </cell>
        </row>
        <row r="83">
          <cell r="A83">
            <v>83</v>
          </cell>
          <cell r="B83" t="str">
            <v>140250 関係会社有証ダミー</v>
          </cell>
          <cell r="C83">
            <v>60889079869</v>
          </cell>
          <cell r="D83">
            <v>0</v>
          </cell>
          <cell r="E83">
            <v>0</v>
          </cell>
          <cell r="F83">
            <v>0</v>
          </cell>
          <cell r="G83">
            <v>3488518282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2931730353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67309328504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102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50000</v>
          </cell>
          <cell r="T84">
            <v>216758763</v>
          </cell>
          <cell r="U84">
            <v>0</v>
          </cell>
          <cell r="V84">
            <v>0</v>
          </cell>
          <cell r="W84">
            <v>227891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220117673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2152108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600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12158108</v>
          </cell>
        </row>
        <row r="87">
          <cell r="A87">
            <v>87</v>
          </cell>
          <cell r="B87" t="str">
            <v>141100 関係会社長期貸付金</v>
          </cell>
          <cell r="C87">
            <v>11356212929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51940000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11875612929</v>
          </cell>
        </row>
        <row r="88">
          <cell r="A88">
            <v>88</v>
          </cell>
          <cell r="B88" t="str">
            <v>142000 敷金</v>
          </cell>
          <cell r="C88">
            <v>109742970</v>
          </cell>
          <cell r="D88">
            <v>1575000</v>
          </cell>
          <cell r="E88">
            <v>0</v>
          </cell>
          <cell r="F88">
            <v>0</v>
          </cell>
          <cell r="G88">
            <v>10073943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7245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4000</v>
          </cell>
          <cell r="T88">
            <v>21751380</v>
          </cell>
          <cell r="U88">
            <v>0</v>
          </cell>
          <cell r="V88">
            <v>0</v>
          </cell>
          <cell r="W88">
            <v>10463006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91935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153914684</v>
          </cell>
        </row>
        <row r="89">
          <cell r="A89">
            <v>89</v>
          </cell>
          <cell r="B89" t="str">
            <v>142100 差入保証金</v>
          </cell>
          <cell r="C89">
            <v>11230000</v>
          </cell>
          <cell r="D89">
            <v>15033330</v>
          </cell>
          <cell r="E89">
            <v>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0094000</v>
          </cell>
          <cell r="T89">
            <v>15000000</v>
          </cell>
          <cell r="U89">
            <v>0</v>
          </cell>
          <cell r="V89">
            <v>0</v>
          </cell>
          <cell r="W89">
            <v>1300000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6808990</v>
          </cell>
          <cell r="AH89">
            <v>489468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480000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3000000</v>
          </cell>
          <cell r="AT89">
            <v>0</v>
          </cell>
          <cell r="AU89">
            <v>1000000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48000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129219005</v>
          </cell>
          <cell r="BQ89">
            <v>4731704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224486497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299978997</v>
          </cell>
          <cell r="D91">
            <v>0</v>
          </cell>
          <cell r="E91">
            <v>299988</v>
          </cell>
          <cell r="F91">
            <v>0</v>
          </cell>
          <cell r="G91">
            <v>86121222</v>
          </cell>
          <cell r="H91">
            <v>0</v>
          </cell>
          <cell r="I91">
            <v>0</v>
          </cell>
          <cell r="J91">
            <v>7979040</v>
          </cell>
          <cell r="K91">
            <v>0</v>
          </cell>
          <cell r="L91">
            <v>0</v>
          </cell>
          <cell r="M91">
            <v>15741336</v>
          </cell>
          <cell r="N91">
            <v>516456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450973</v>
          </cell>
          <cell r="T91">
            <v>0</v>
          </cell>
          <cell r="U91">
            <v>0</v>
          </cell>
          <cell r="V91">
            <v>0</v>
          </cell>
          <cell r="W91">
            <v>11745498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3031119</v>
          </cell>
          <cell r="AD91">
            <v>3278690</v>
          </cell>
          <cell r="AE91">
            <v>0</v>
          </cell>
          <cell r="AF91">
            <v>2357512</v>
          </cell>
          <cell r="AG91">
            <v>1487291</v>
          </cell>
          <cell r="AH91">
            <v>4200000</v>
          </cell>
          <cell r="AI91">
            <v>4235300</v>
          </cell>
          <cell r="AJ91">
            <v>7294645</v>
          </cell>
          <cell r="AK91">
            <v>0</v>
          </cell>
          <cell r="AL91">
            <v>1423222</v>
          </cell>
          <cell r="AM91">
            <v>852463</v>
          </cell>
          <cell r="AN91">
            <v>0</v>
          </cell>
          <cell r="AO91">
            <v>0</v>
          </cell>
          <cell r="AP91">
            <v>5246669</v>
          </cell>
          <cell r="AQ91">
            <v>6539972</v>
          </cell>
          <cell r="AR91">
            <v>3529414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697500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25140492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102228624</v>
          </cell>
          <cell r="BK91">
            <v>67830318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17810814</v>
          </cell>
          <cell r="BQ91">
            <v>0</v>
          </cell>
          <cell r="BR91">
            <v>186268045</v>
          </cell>
          <cell r="BS91">
            <v>0</v>
          </cell>
          <cell r="BT91">
            <v>0</v>
          </cell>
          <cell r="BU91">
            <v>109949465</v>
          </cell>
          <cell r="BV91">
            <v>3622223</v>
          </cell>
          <cell r="BW91">
            <v>0</v>
          </cell>
          <cell r="BX91">
            <v>187996585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9754724</v>
          </cell>
          <cell r="CE91">
            <v>44047061</v>
          </cell>
          <cell r="CF91">
            <v>0</v>
          </cell>
          <cell r="CG91">
            <v>0</v>
          </cell>
          <cell r="CH91">
            <v>1262581262</v>
          </cell>
        </row>
        <row r="92">
          <cell r="A92">
            <v>92</v>
          </cell>
          <cell r="B92" t="str">
            <v>145000 デリバ固定（借方）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19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1922061</v>
          </cell>
          <cell r="T93">
            <v>0</v>
          </cell>
          <cell r="U93">
            <v>12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2116270</v>
          </cell>
        </row>
        <row r="94">
          <cell r="A94">
            <v>94</v>
          </cell>
          <cell r="B94" t="str">
            <v>147000 繰延税金資産長期</v>
          </cell>
          <cell r="C94">
            <v>102922879</v>
          </cell>
          <cell r="D94">
            <v>54098</v>
          </cell>
          <cell r="E94">
            <v>0</v>
          </cell>
          <cell r="F94">
            <v>0</v>
          </cell>
          <cell r="G94">
            <v>173131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0302</v>
          </cell>
          <cell r="T94">
            <v>198380</v>
          </cell>
          <cell r="U94">
            <v>0</v>
          </cell>
          <cell r="V94">
            <v>0</v>
          </cell>
          <cell r="W94">
            <v>21514141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139399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126660517</v>
          </cell>
        </row>
        <row r="95">
          <cell r="A95">
            <v>95</v>
          </cell>
          <cell r="B95" t="str">
            <v>148000 貸倒引当金固定</v>
          </cell>
          <cell r="C95">
            <v>-1017315788</v>
          </cell>
          <cell r="D95">
            <v>-19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1787111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-1026146987</v>
          </cell>
        </row>
        <row r="96">
          <cell r="A96">
            <v>96</v>
          </cell>
          <cell r="B96" t="str">
            <v>149000 投資他資産 合計</v>
          </cell>
          <cell r="C96">
            <v>82402129727</v>
          </cell>
          <cell r="D96">
            <v>16662428</v>
          </cell>
          <cell r="E96">
            <v>6302096</v>
          </cell>
          <cell r="F96">
            <v>0</v>
          </cell>
          <cell r="G96">
            <v>3588064765</v>
          </cell>
          <cell r="H96">
            <v>0</v>
          </cell>
          <cell r="I96">
            <v>0</v>
          </cell>
          <cell r="J96">
            <v>7979040</v>
          </cell>
          <cell r="K96">
            <v>0</v>
          </cell>
          <cell r="L96">
            <v>105</v>
          </cell>
          <cell r="M96">
            <v>15813786</v>
          </cell>
          <cell r="N96">
            <v>516456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10980225</v>
          </cell>
          <cell r="T96">
            <v>371868523</v>
          </cell>
          <cell r="U96">
            <v>131956228</v>
          </cell>
          <cell r="V96">
            <v>0</v>
          </cell>
          <cell r="W96">
            <v>2990731908</v>
          </cell>
          <cell r="X96">
            <v>0</v>
          </cell>
          <cell r="Y96">
            <v>0</v>
          </cell>
          <cell r="Z96">
            <v>2069194200</v>
          </cell>
          <cell r="AA96">
            <v>0</v>
          </cell>
          <cell r="AB96">
            <v>0</v>
          </cell>
          <cell r="AC96">
            <v>23031119</v>
          </cell>
          <cell r="AD96">
            <v>3278690</v>
          </cell>
          <cell r="AE96">
            <v>0</v>
          </cell>
          <cell r="AF96">
            <v>521757512</v>
          </cell>
          <cell r="AG96">
            <v>8296281</v>
          </cell>
          <cell r="AH96">
            <v>4689468</v>
          </cell>
          <cell r="AI96">
            <v>4235300</v>
          </cell>
          <cell r="AJ96">
            <v>7294645</v>
          </cell>
          <cell r="AK96">
            <v>0</v>
          </cell>
          <cell r="AL96">
            <v>1423222</v>
          </cell>
          <cell r="AM96">
            <v>5652463</v>
          </cell>
          <cell r="AN96">
            <v>0</v>
          </cell>
          <cell r="AO96">
            <v>0</v>
          </cell>
          <cell r="AP96">
            <v>5246669</v>
          </cell>
          <cell r="AQ96">
            <v>6539972</v>
          </cell>
          <cell r="AR96">
            <v>3529414</v>
          </cell>
          <cell r="AS96">
            <v>3000000</v>
          </cell>
          <cell r="AT96">
            <v>0</v>
          </cell>
          <cell r="AU96">
            <v>10231334</v>
          </cell>
          <cell r="AV96">
            <v>0</v>
          </cell>
          <cell r="AW96">
            <v>697500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25620492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102228624</v>
          </cell>
          <cell r="BK96">
            <v>67830318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147029819</v>
          </cell>
          <cell r="BQ96">
            <v>4731704</v>
          </cell>
          <cell r="BR96">
            <v>186268045</v>
          </cell>
          <cell r="BS96">
            <v>0</v>
          </cell>
          <cell r="BT96">
            <v>0</v>
          </cell>
          <cell r="BU96">
            <v>109949465</v>
          </cell>
          <cell r="BV96">
            <v>3622223</v>
          </cell>
          <cell r="BW96">
            <v>0</v>
          </cell>
          <cell r="BX96">
            <v>187996585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19754724</v>
          </cell>
          <cell r="CE96">
            <v>44047061</v>
          </cell>
          <cell r="CF96">
            <v>0</v>
          </cell>
          <cell r="CG96">
            <v>0</v>
          </cell>
          <cell r="CH96">
            <v>93131107740</v>
          </cell>
        </row>
        <row r="97">
          <cell r="A97">
            <v>97</v>
          </cell>
          <cell r="B97" t="str">
            <v>159000 固定資産 合計</v>
          </cell>
          <cell r="C97">
            <v>84782541857</v>
          </cell>
          <cell r="D97">
            <v>100146303</v>
          </cell>
          <cell r="E97">
            <v>2799153973</v>
          </cell>
          <cell r="F97">
            <v>0</v>
          </cell>
          <cell r="G97">
            <v>4662626325</v>
          </cell>
          <cell r="H97">
            <v>0</v>
          </cell>
          <cell r="I97">
            <v>0</v>
          </cell>
          <cell r="J97">
            <v>7979040</v>
          </cell>
          <cell r="K97">
            <v>0</v>
          </cell>
          <cell r="L97">
            <v>105</v>
          </cell>
          <cell r="M97">
            <v>15813786</v>
          </cell>
          <cell r="N97">
            <v>5164560</v>
          </cell>
          <cell r="O97">
            <v>785640628</v>
          </cell>
          <cell r="P97">
            <v>192140628</v>
          </cell>
          <cell r="Q97">
            <v>138500000</v>
          </cell>
          <cell r="R97">
            <v>0</v>
          </cell>
          <cell r="S97">
            <v>53506232</v>
          </cell>
          <cell r="T97">
            <v>385330725</v>
          </cell>
          <cell r="U97">
            <v>131956228</v>
          </cell>
          <cell r="V97">
            <v>0</v>
          </cell>
          <cell r="W97">
            <v>4810460851</v>
          </cell>
          <cell r="X97">
            <v>2774831946</v>
          </cell>
          <cell r="Y97">
            <v>852218083</v>
          </cell>
          <cell r="Z97">
            <v>2069194200</v>
          </cell>
          <cell r="AA97">
            <v>0</v>
          </cell>
          <cell r="AB97">
            <v>0</v>
          </cell>
          <cell r="AC97">
            <v>23031119</v>
          </cell>
          <cell r="AD97">
            <v>3278690</v>
          </cell>
          <cell r="AE97">
            <v>0</v>
          </cell>
          <cell r="AF97">
            <v>521757512</v>
          </cell>
          <cell r="AG97">
            <v>350285530</v>
          </cell>
          <cell r="AH97">
            <v>364510889</v>
          </cell>
          <cell r="AI97">
            <v>361996451</v>
          </cell>
          <cell r="AJ97">
            <v>1754720525</v>
          </cell>
          <cell r="AK97">
            <v>0</v>
          </cell>
          <cell r="AL97">
            <v>330659298</v>
          </cell>
          <cell r="AM97">
            <v>264432095</v>
          </cell>
          <cell r="AN97">
            <v>0</v>
          </cell>
          <cell r="AO97">
            <v>0</v>
          </cell>
          <cell r="AP97">
            <v>753238236</v>
          </cell>
          <cell r="AQ97">
            <v>6539972</v>
          </cell>
          <cell r="AR97">
            <v>284580187</v>
          </cell>
          <cell r="AS97">
            <v>375806129</v>
          </cell>
          <cell r="AT97">
            <v>0</v>
          </cell>
          <cell r="AU97">
            <v>3630564666</v>
          </cell>
          <cell r="AV97">
            <v>233979958</v>
          </cell>
          <cell r="AW97">
            <v>552519896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183245905</v>
          </cell>
          <cell r="BC97">
            <v>263408377</v>
          </cell>
          <cell r="BD97">
            <v>290831692</v>
          </cell>
          <cell r="BE97">
            <v>25620492</v>
          </cell>
          <cell r="BF97">
            <v>340894364</v>
          </cell>
          <cell r="BG97">
            <v>357191531</v>
          </cell>
          <cell r="BH97">
            <v>239109185</v>
          </cell>
          <cell r="BI97">
            <v>0</v>
          </cell>
          <cell r="BJ97">
            <v>102228624</v>
          </cell>
          <cell r="BK97">
            <v>67830318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2836118905</v>
          </cell>
          <cell r="BQ97">
            <v>730289194</v>
          </cell>
          <cell r="BR97">
            <v>1467631008</v>
          </cell>
          <cell r="BS97">
            <v>90720000</v>
          </cell>
          <cell r="BT97">
            <v>0</v>
          </cell>
          <cell r="BU97">
            <v>109949465</v>
          </cell>
          <cell r="BV97">
            <v>453269277</v>
          </cell>
          <cell r="BW97">
            <v>48546374</v>
          </cell>
          <cell r="BX97">
            <v>187996585</v>
          </cell>
          <cell r="BY97">
            <v>0</v>
          </cell>
          <cell r="BZ97">
            <v>0</v>
          </cell>
          <cell r="CA97">
            <v>376476829</v>
          </cell>
          <cell r="CB97">
            <v>257752489</v>
          </cell>
          <cell r="CC97">
            <v>32405988</v>
          </cell>
          <cell r="CD97">
            <v>19754724</v>
          </cell>
          <cell r="CE97">
            <v>44047061</v>
          </cell>
          <cell r="CF97">
            <v>432000</v>
          </cell>
          <cell r="CG97">
            <v>0</v>
          </cell>
          <cell r="CH97">
            <v>122904857010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315551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3155510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315551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3155510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114054701259</v>
          </cell>
          <cell r="D105">
            <v>478443298</v>
          </cell>
          <cell r="E105">
            <v>2964725988</v>
          </cell>
          <cell r="F105">
            <v>0</v>
          </cell>
          <cell r="G105">
            <v>30660163054</v>
          </cell>
          <cell r="H105">
            <v>3707980004</v>
          </cell>
          <cell r="I105">
            <v>46854218</v>
          </cell>
          <cell r="J105">
            <v>6714193786</v>
          </cell>
          <cell r="K105">
            <v>12762624</v>
          </cell>
          <cell r="L105">
            <v>338161134</v>
          </cell>
          <cell r="M105">
            <v>13084363654</v>
          </cell>
          <cell r="N105">
            <v>7409501368</v>
          </cell>
          <cell r="O105">
            <v>801440093</v>
          </cell>
          <cell r="P105">
            <v>192140628</v>
          </cell>
          <cell r="Q105">
            <v>138500000</v>
          </cell>
          <cell r="R105">
            <v>88006929</v>
          </cell>
          <cell r="S105">
            <v>802383570</v>
          </cell>
          <cell r="T105">
            <v>2451573832</v>
          </cell>
          <cell r="U105">
            <v>168754148</v>
          </cell>
          <cell r="V105">
            <v>33842657</v>
          </cell>
          <cell r="W105">
            <v>5558403887</v>
          </cell>
          <cell r="X105">
            <v>2968508136</v>
          </cell>
          <cell r="Y105">
            <v>951608905</v>
          </cell>
          <cell r="Z105">
            <v>2898202272</v>
          </cell>
          <cell r="AA105">
            <v>874053873</v>
          </cell>
          <cell r="AB105">
            <v>837710499</v>
          </cell>
          <cell r="AC105">
            <v>2414393314</v>
          </cell>
          <cell r="AD105">
            <v>1628848329</v>
          </cell>
          <cell r="AE105">
            <v>705546057</v>
          </cell>
          <cell r="AF105">
            <v>868683130</v>
          </cell>
          <cell r="AG105">
            <v>413055337</v>
          </cell>
          <cell r="AH105">
            <v>398964454</v>
          </cell>
          <cell r="AI105">
            <v>400947360</v>
          </cell>
          <cell r="AJ105">
            <v>1866176035</v>
          </cell>
          <cell r="AK105">
            <v>183468038</v>
          </cell>
          <cell r="AL105">
            <v>389001579</v>
          </cell>
          <cell r="AM105">
            <v>291580763</v>
          </cell>
          <cell r="AN105">
            <v>219182071</v>
          </cell>
          <cell r="AO105">
            <v>311150450</v>
          </cell>
          <cell r="AP105">
            <v>814299643</v>
          </cell>
          <cell r="AQ105">
            <v>7466486999</v>
          </cell>
          <cell r="AR105">
            <v>315344374</v>
          </cell>
          <cell r="AS105">
            <v>412225361</v>
          </cell>
          <cell r="AT105">
            <v>173879299</v>
          </cell>
          <cell r="AU105">
            <v>6748877973</v>
          </cell>
          <cell r="AV105">
            <v>253455492</v>
          </cell>
          <cell r="AW105">
            <v>633171019</v>
          </cell>
          <cell r="AX105">
            <v>1186795475</v>
          </cell>
          <cell r="AY105">
            <v>2741297307</v>
          </cell>
          <cell r="AZ105">
            <v>2173826971</v>
          </cell>
          <cell r="BA105">
            <v>1401310345</v>
          </cell>
          <cell r="BB105">
            <v>199130390</v>
          </cell>
          <cell r="BC105">
            <v>284082353</v>
          </cell>
          <cell r="BD105">
            <v>322196217</v>
          </cell>
          <cell r="BE105">
            <v>3270581745</v>
          </cell>
          <cell r="BF105">
            <v>371751140</v>
          </cell>
          <cell r="BG105">
            <v>382201681</v>
          </cell>
          <cell r="BH105">
            <v>265205367</v>
          </cell>
          <cell r="BI105">
            <v>1552885853</v>
          </cell>
          <cell r="BJ105">
            <v>11261191526</v>
          </cell>
          <cell r="BK105">
            <v>7559834381</v>
          </cell>
          <cell r="BL105">
            <v>1446449759</v>
          </cell>
          <cell r="BM105">
            <v>652470795</v>
          </cell>
          <cell r="BN105">
            <v>315711164</v>
          </cell>
          <cell r="BO105">
            <v>1174318017</v>
          </cell>
          <cell r="BP105">
            <v>2942865765</v>
          </cell>
          <cell r="BQ105">
            <v>793629371</v>
          </cell>
          <cell r="BR105">
            <v>1596279774</v>
          </cell>
          <cell r="BS105">
            <v>93948358</v>
          </cell>
          <cell r="BT105">
            <v>371733926</v>
          </cell>
          <cell r="BU105">
            <v>14395547124</v>
          </cell>
          <cell r="BV105">
            <v>514538472</v>
          </cell>
          <cell r="BW105">
            <v>49086374</v>
          </cell>
          <cell r="BX105">
            <v>21886437148</v>
          </cell>
          <cell r="BY105">
            <v>15473435637</v>
          </cell>
          <cell r="BZ105">
            <v>15950922229</v>
          </cell>
          <cell r="CA105">
            <v>422495168</v>
          </cell>
          <cell r="CB105">
            <v>275592039</v>
          </cell>
          <cell r="CC105">
            <v>33859114</v>
          </cell>
          <cell r="CD105">
            <v>2916415160</v>
          </cell>
          <cell r="CE105">
            <v>7167910240</v>
          </cell>
          <cell r="CF105">
            <v>1432000</v>
          </cell>
          <cell r="CG105">
            <v>1000000</v>
          </cell>
          <cell r="CH105">
            <v>346594085278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80333073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80333073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8500000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25000000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628000000</v>
          </cell>
          <cell r="BR109">
            <v>62400000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209000000</v>
          </cell>
          <cell r="CB109">
            <v>19200000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2188000000</v>
          </cell>
        </row>
        <row r="110">
          <cell r="A110">
            <v>110</v>
          </cell>
          <cell r="B110" t="str">
            <v>203100 関係会社短期借入金</v>
          </cell>
          <cell r="C110">
            <v>600000000</v>
          </cell>
          <cell r="D110">
            <v>0</v>
          </cell>
          <cell r="E110">
            <v>0</v>
          </cell>
          <cell r="F110">
            <v>0</v>
          </cell>
          <cell r="G110">
            <v>2913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20740000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244000000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143600000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8596900000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79000000</v>
          </cell>
          <cell r="CE111">
            <v>0</v>
          </cell>
          <cell r="CF111">
            <v>0</v>
          </cell>
          <cell r="CG111">
            <v>0</v>
          </cell>
          <cell r="CH111">
            <v>7900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5616456000</v>
          </cell>
          <cell r="D113">
            <v>0</v>
          </cell>
          <cell r="E113">
            <v>28584000</v>
          </cell>
          <cell r="F113">
            <v>0</v>
          </cell>
          <cell r="G113">
            <v>493400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516656000</v>
          </cell>
          <cell r="X113">
            <v>130372000</v>
          </cell>
          <cell r="Y113">
            <v>0</v>
          </cell>
          <cell r="Z113">
            <v>0</v>
          </cell>
          <cell r="AA113">
            <v>468000000</v>
          </cell>
          <cell r="AB113">
            <v>468000000</v>
          </cell>
          <cell r="AC113">
            <v>0</v>
          </cell>
          <cell r="AD113">
            <v>0</v>
          </cell>
          <cell r="AE113">
            <v>0</v>
          </cell>
          <cell r="AF113">
            <v>42400000</v>
          </cell>
          <cell r="AG113">
            <v>0</v>
          </cell>
          <cell r="AH113">
            <v>20000000</v>
          </cell>
          <cell r="AI113">
            <v>20000000</v>
          </cell>
          <cell r="AJ113">
            <v>0</v>
          </cell>
          <cell r="AK113">
            <v>0</v>
          </cell>
          <cell r="AL113">
            <v>0</v>
          </cell>
          <cell r="AM113">
            <v>13400000</v>
          </cell>
          <cell r="AN113">
            <v>0</v>
          </cell>
          <cell r="AO113">
            <v>0</v>
          </cell>
          <cell r="AP113">
            <v>40720000</v>
          </cell>
          <cell r="AQ113">
            <v>0</v>
          </cell>
          <cell r="AR113">
            <v>16666668</v>
          </cell>
          <cell r="AS113">
            <v>27672000</v>
          </cell>
          <cell r="AT113">
            <v>0</v>
          </cell>
          <cell r="AU113">
            <v>176230000</v>
          </cell>
          <cell r="AV113">
            <v>0</v>
          </cell>
          <cell r="AW113">
            <v>3000000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1880000</v>
          </cell>
          <cell r="BC113">
            <v>16960000</v>
          </cell>
          <cell r="BD113">
            <v>17320000</v>
          </cell>
          <cell r="BE113">
            <v>78000000</v>
          </cell>
          <cell r="BF113">
            <v>0</v>
          </cell>
          <cell r="BG113">
            <v>0</v>
          </cell>
          <cell r="BH113">
            <v>1492000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46668000</v>
          </cell>
          <cell r="BS113">
            <v>0</v>
          </cell>
          <cell r="BT113">
            <v>0</v>
          </cell>
          <cell r="BU113">
            <v>33500000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8629304668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21666668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20733332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4240000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009405501</v>
          </cell>
          <cell r="I115">
            <v>0</v>
          </cell>
          <cell r="J115">
            <v>46800000</v>
          </cell>
          <cell r="K115">
            <v>0</v>
          </cell>
          <cell r="L115">
            <v>0</v>
          </cell>
          <cell r="M115">
            <v>149074000</v>
          </cell>
          <cell r="N115">
            <v>14340000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97000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7000000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95220000</v>
          </cell>
          <cell r="BK115">
            <v>6178000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16500000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24750000</v>
          </cell>
          <cell r="CE115">
            <v>0</v>
          </cell>
          <cell r="CF115">
            <v>0</v>
          </cell>
          <cell r="CG115">
            <v>0</v>
          </cell>
          <cell r="CH115">
            <v>2975129501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</row>
        <row r="120">
          <cell r="A120">
            <v>120</v>
          </cell>
          <cell r="B120" t="str">
            <v>204000 未払金</v>
          </cell>
          <cell r="C120">
            <v>895894978</v>
          </cell>
          <cell r="D120">
            <v>40861907</v>
          </cell>
          <cell r="E120">
            <v>31152602</v>
          </cell>
          <cell r="F120">
            <v>0</v>
          </cell>
          <cell r="G120">
            <v>150619863</v>
          </cell>
          <cell r="H120">
            <v>4329939</v>
          </cell>
          <cell r="I120">
            <v>0</v>
          </cell>
          <cell r="J120">
            <v>13957484</v>
          </cell>
          <cell r="K120">
            <v>8742803</v>
          </cell>
          <cell r="L120">
            <v>4732631</v>
          </cell>
          <cell r="M120">
            <v>20445565</v>
          </cell>
          <cell r="N120">
            <v>122041811</v>
          </cell>
          <cell r="O120">
            <v>12216902</v>
          </cell>
          <cell r="P120">
            <v>120806756</v>
          </cell>
          <cell r="Q120">
            <v>4177259</v>
          </cell>
          <cell r="R120">
            <v>35980</v>
          </cell>
          <cell r="S120">
            <v>139640605</v>
          </cell>
          <cell r="T120">
            <v>416435423</v>
          </cell>
          <cell r="U120">
            <v>0</v>
          </cell>
          <cell r="V120">
            <v>12084423</v>
          </cell>
          <cell r="W120">
            <v>335485366</v>
          </cell>
          <cell r="X120">
            <v>15666374</v>
          </cell>
          <cell r="Y120">
            <v>1450327</v>
          </cell>
          <cell r="Z120">
            <v>1131600</v>
          </cell>
          <cell r="AA120">
            <v>49476144</v>
          </cell>
          <cell r="AB120">
            <v>3978324</v>
          </cell>
          <cell r="AC120">
            <v>10446487</v>
          </cell>
          <cell r="AD120">
            <v>4995747</v>
          </cell>
          <cell r="AE120">
            <v>3238190</v>
          </cell>
          <cell r="AF120">
            <v>30433957</v>
          </cell>
          <cell r="AG120">
            <v>1394442</v>
          </cell>
          <cell r="AH120">
            <v>1252436</v>
          </cell>
          <cell r="AI120">
            <v>1093328</v>
          </cell>
          <cell r="AJ120">
            <v>6719628</v>
          </cell>
          <cell r="AK120">
            <v>3133828</v>
          </cell>
          <cell r="AL120">
            <v>1787438</v>
          </cell>
          <cell r="AM120">
            <v>742168</v>
          </cell>
          <cell r="AN120">
            <v>4039112</v>
          </cell>
          <cell r="AO120">
            <v>10247115</v>
          </cell>
          <cell r="AP120">
            <v>1536045</v>
          </cell>
          <cell r="AQ120">
            <v>0</v>
          </cell>
          <cell r="AR120">
            <v>1545850</v>
          </cell>
          <cell r="AS120">
            <v>1063403</v>
          </cell>
          <cell r="AT120">
            <v>3345086</v>
          </cell>
          <cell r="AU120">
            <v>28895343</v>
          </cell>
          <cell r="AV120">
            <v>1118145</v>
          </cell>
          <cell r="AW120">
            <v>1238050</v>
          </cell>
          <cell r="AX120">
            <v>2297029</v>
          </cell>
          <cell r="AY120">
            <v>1734656</v>
          </cell>
          <cell r="AZ120">
            <v>2019724</v>
          </cell>
          <cell r="BA120">
            <v>5399238</v>
          </cell>
          <cell r="BB120">
            <v>1086580</v>
          </cell>
          <cell r="BC120">
            <v>905850</v>
          </cell>
          <cell r="BD120">
            <v>766790</v>
          </cell>
          <cell r="BE120">
            <v>6076519</v>
          </cell>
          <cell r="BF120">
            <v>1086703</v>
          </cell>
          <cell r="BG120">
            <v>899903</v>
          </cell>
          <cell r="BH120">
            <v>760513</v>
          </cell>
          <cell r="BI120">
            <v>98465</v>
          </cell>
          <cell r="BJ120">
            <v>22955399</v>
          </cell>
          <cell r="BK120">
            <v>18299246</v>
          </cell>
          <cell r="BL120">
            <v>660799</v>
          </cell>
          <cell r="BM120">
            <v>216306108</v>
          </cell>
          <cell r="BN120">
            <v>5636090</v>
          </cell>
          <cell r="BO120">
            <v>1822255</v>
          </cell>
          <cell r="BP120">
            <v>1753531</v>
          </cell>
          <cell r="BQ120">
            <v>126396277</v>
          </cell>
          <cell r="BR120">
            <v>110381681</v>
          </cell>
          <cell r="BS120">
            <v>91100550</v>
          </cell>
          <cell r="BT120">
            <v>1227048</v>
          </cell>
          <cell r="BU120">
            <v>33261384</v>
          </cell>
          <cell r="BV120">
            <v>40542363</v>
          </cell>
          <cell r="BW120">
            <v>246064</v>
          </cell>
          <cell r="BX120">
            <v>37095393</v>
          </cell>
          <cell r="BY120">
            <v>38804783</v>
          </cell>
          <cell r="BZ120">
            <v>25257433</v>
          </cell>
          <cell r="CA120">
            <v>174921323</v>
          </cell>
          <cell r="CB120">
            <v>12727451</v>
          </cell>
          <cell r="CC120">
            <v>15187160</v>
          </cell>
          <cell r="CD120">
            <v>980214</v>
          </cell>
          <cell r="CE120">
            <v>3170675</v>
          </cell>
          <cell r="CF120">
            <v>1496542</v>
          </cell>
          <cell r="CG120">
            <v>1207044</v>
          </cell>
          <cell r="CH120">
            <v>3528199647</v>
          </cell>
        </row>
        <row r="121">
          <cell r="A121">
            <v>121</v>
          </cell>
          <cell r="B121" t="str">
            <v>204100 未払配当金</v>
          </cell>
          <cell r="C121">
            <v>8813884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8813884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44689857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12177415</v>
          </cell>
          <cell r="AG122">
            <v>7280782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22136579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86284633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37968560</v>
          </cell>
          <cell r="L125">
            <v>60147979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257412155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355528694</v>
          </cell>
        </row>
        <row r="126">
          <cell r="A126">
            <v>126</v>
          </cell>
          <cell r="B126" t="str">
            <v>205000 未払法人税等</v>
          </cell>
          <cell r="C126">
            <v>196839200</v>
          </cell>
          <cell r="D126">
            <v>5812300</v>
          </cell>
          <cell r="E126">
            <v>258500</v>
          </cell>
          <cell r="F126">
            <v>0</v>
          </cell>
          <cell r="G126">
            <v>2370644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50000</v>
          </cell>
          <cell r="P126">
            <v>72500</v>
          </cell>
          <cell r="Q126">
            <v>72500</v>
          </cell>
          <cell r="R126">
            <v>0</v>
          </cell>
          <cell r="S126">
            <v>15792000</v>
          </cell>
          <cell r="T126">
            <v>113053000</v>
          </cell>
          <cell r="U126">
            <v>0</v>
          </cell>
          <cell r="V126">
            <v>3895300</v>
          </cell>
          <cell r="W126">
            <v>7368000</v>
          </cell>
          <cell r="X126">
            <v>0</v>
          </cell>
          <cell r="Y126">
            <v>70000</v>
          </cell>
          <cell r="Z126">
            <v>0</v>
          </cell>
          <cell r="AA126">
            <v>5250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13960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13980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6239200</v>
          </cell>
          <cell r="AR126">
            <v>0</v>
          </cell>
          <cell r="AS126">
            <v>0</v>
          </cell>
          <cell r="AT126">
            <v>0</v>
          </cell>
          <cell r="AU126">
            <v>4345790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35230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631629000</v>
          </cell>
        </row>
        <row r="127">
          <cell r="A127">
            <v>127</v>
          </cell>
          <cell r="B127" t="str">
            <v>205100 連結納税未払金</v>
          </cell>
          <cell r="C127">
            <v>38657553</v>
          </cell>
          <cell r="D127">
            <v>9990757</v>
          </cell>
          <cell r="E127">
            <v>443206</v>
          </cell>
          <cell r="F127">
            <v>0</v>
          </cell>
          <cell r="G127">
            <v>148783109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27889690</v>
          </cell>
          <cell r="T127">
            <v>138571543</v>
          </cell>
          <cell r="U127">
            <v>0</v>
          </cell>
          <cell r="V127">
            <v>106356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79336161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980559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459288183</v>
          </cell>
        </row>
        <row r="128">
          <cell r="A128">
            <v>128</v>
          </cell>
          <cell r="B128" t="str">
            <v>206000 未払消費税</v>
          </cell>
          <cell r="C128">
            <v>86095200</v>
          </cell>
          <cell r="D128">
            <v>5844900</v>
          </cell>
          <cell r="E128">
            <v>6919200</v>
          </cell>
          <cell r="F128">
            <v>0</v>
          </cell>
          <cell r="G128">
            <v>46252200</v>
          </cell>
          <cell r="H128">
            <v>3523600</v>
          </cell>
          <cell r="I128">
            <v>0</v>
          </cell>
          <cell r="J128">
            <v>7091300</v>
          </cell>
          <cell r="K128">
            <v>0</v>
          </cell>
          <cell r="L128">
            <v>0</v>
          </cell>
          <cell r="M128">
            <v>13926724</v>
          </cell>
          <cell r="N128">
            <v>784750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26415958</v>
          </cell>
          <cell r="T128">
            <v>125598262</v>
          </cell>
          <cell r="U128">
            <v>0</v>
          </cell>
          <cell r="V128">
            <v>3930300</v>
          </cell>
          <cell r="W128">
            <v>0</v>
          </cell>
          <cell r="X128">
            <v>0</v>
          </cell>
          <cell r="Y128">
            <v>543830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899100</v>
          </cell>
          <cell r="AE128">
            <v>0</v>
          </cell>
          <cell r="AF128">
            <v>0</v>
          </cell>
          <cell r="AG128">
            <v>2227300</v>
          </cell>
          <cell r="AH128">
            <v>2116800</v>
          </cell>
          <cell r="AI128">
            <v>3645700</v>
          </cell>
          <cell r="AJ128">
            <v>4881500</v>
          </cell>
          <cell r="AK128">
            <v>18317800</v>
          </cell>
          <cell r="AL128">
            <v>3513900</v>
          </cell>
          <cell r="AM128">
            <v>2835400</v>
          </cell>
          <cell r="AN128">
            <v>0</v>
          </cell>
          <cell r="AO128">
            <v>33419800</v>
          </cell>
          <cell r="AP128">
            <v>9008500</v>
          </cell>
          <cell r="AQ128">
            <v>8191100</v>
          </cell>
          <cell r="AR128">
            <v>3169900</v>
          </cell>
          <cell r="AS128">
            <v>1736000</v>
          </cell>
          <cell r="AT128">
            <v>46114700</v>
          </cell>
          <cell r="AU128">
            <v>50071600</v>
          </cell>
          <cell r="AV128">
            <v>2146000</v>
          </cell>
          <cell r="AW128">
            <v>4506400</v>
          </cell>
          <cell r="AX128">
            <v>1332100</v>
          </cell>
          <cell r="AY128">
            <v>2463500</v>
          </cell>
          <cell r="AZ128">
            <v>1973100</v>
          </cell>
          <cell r="BA128">
            <v>24295200</v>
          </cell>
          <cell r="BB128">
            <v>2050400</v>
          </cell>
          <cell r="BC128">
            <v>2656200</v>
          </cell>
          <cell r="BD128">
            <v>3679300</v>
          </cell>
          <cell r="BE128">
            <v>1702108</v>
          </cell>
          <cell r="BF128">
            <v>3735300</v>
          </cell>
          <cell r="BG128">
            <v>3344100</v>
          </cell>
          <cell r="BH128">
            <v>2336300</v>
          </cell>
          <cell r="BI128">
            <v>3844300</v>
          </cell>
          <cell r="BJ128">
            <v>1453300</v>
          </cell>
          <cell r="BK128">
            <v>0</v>
          </cell>
          <cell r="BL128">
            <v>0</v>
          </cell>
          <cell r="BM128">
            <v>13820500</v>
          </cell>
          <cell r="BN128">
            <v>32190200</v>
          </cell>
          <cell r="BO128">
            <v>324550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1211980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20216700</v>
          </cell>
          <cell r="BZ128">
            <v>19756771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692899623</v>
          </cell>
        </row>
        <row r="129">
          <cell r="A129">
            <v>129</v>
          </cell>
          <cell r="B129" t="str">
            <v>207000 未払費用 計</v>
          </cell>
          <cell r="C129">
            <v>24558470</v>
          </cell>
          <cell r="D129">
            <v>1308607</v>
          </cell>
          <cell r="E129">
            <v>249958</v>
          </cell>
          <cell r="F129">
            <v>0</v>
          </cell>
          <cell r="G129">
            <v>44736905</v>
          </cell>
          <cell r="H129">
            <v>7291625</v>
          </cell>
          <cell r="I129">
            <v>0</v>
          </cell>
          <cell r="J129">
            <v>6814554</v>
          </cell>
          <cell r="K129">
            <v>0</v>
          </cell>
          <cell r="L129">
            <v>0</v>
          </cell>
          <cell r="M129">
            <v>25798292</v>
          </cell>
          <cell r="N129">
            <v>191142866</v>
          </cell>
          <cell r="O129">
            <v>312092129</v>
          </cell>
          <cell r="P129">
            <v>0</v>
          </cell>
          <cell r="Q129">
            <v>0</v>
          </cell>
          <cell r="R129">
            <v>0</v>
          </cell>
          <cell r="S129">
            <v>2380000</v>
          </cell>
          <cell r="T129">
            <v>0</v>
          </cell>
          <cell r="U129">
            <v>0</v>
          </cell>
          <cell r="V129">
            <v>0</v>
          </cell>
          <cell r="W129">
            <v>30237957</v>
          </cell>
          <cell r="X129">
            <v>1516512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7927781</v>
          </cell>
          <cell r="AD129">
            <v>2964678</v>
          </cell>
          <cell r="AE129">
            <v>0</v>
          </cell>
          <cell r="AF129">
            <v>92350</v>
          </cell>
          <cell r="AG129">
            <v>213007</v>
          </cell>
          <cell r="AH129">
            <v>89041</v>
          </cell>
          <cell r="AI129">
            <v>89041</v>
          </cell>
          <cell r="AJ129">
            <v>1733112</v>
          </cell>
          <cell r="AK129">
            <v>0</v>
          </cell>
          <cell r="AL129">
            <v>45159</v>
          </cell>
          <cell r="AM129">
            <v>1151852</v>
          </cell>
          <cell r="AN129">
            <v>0</v>
          </cell>
          <cell r="AO129">
            <v>0</v>
          </cell>
          <cell r="AP129">
            <v>65803</v>
          </cell>
          <cell r="AQ129">
            <v>69423569</v>
          </cell>
          <cell r="AR129">
            <v>74200</v>
          </cell>
          <cell r="AS129">
            <v>0</v>
          </cell>
          <cell r="AT129">
            <v>0</v>
          </cell>
          <cell r="AU129">
            <v>19140590</v>
          </cell>
          <cell r="AV129">
            <v>0</v>
          </cell>
          <cell r="AW129">
            <v>141267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18810</v>
          </cell>
          <cell r="BC129">
            <v>26873</v>
          </cell>
          <cell r="BD129">
            <v>363771</v>
          </cell>
          <cell r="BE129">
            <v>6716300</v>
          </cell>
          <cell r="BF129">
            <v>0</v>
          </cell>
          <cell r="BG129">
            <v>0</v>
          </cell>
          <cell r="BH129">
            <v>615574</v>
          </cell>
          <cell r="BI129">
            <v>16794274</v>
          </cell>
          <cell r="BJ129">
            <v>23234802</v>
          </cell>
          <cell r="BK129">
            <v>15354315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159686</v>
          </cell>
          <cell r="BQ129">
            <v>0</v>
          </cell>
          <cell r="BR129">
            <v>5506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41296653</v>
          </cell>
          <cell r="BY129">
            <v>0</v>
          </cell>
          <cell r="BZ129">
            <v>0</v>
          </cell>
          <cell r="CA129">
            <v>330162</v>
          </cell>
          <cell r="CB129">
            <v>256094</v>
          </cell>
          <cell r="CC129">
            <v>0</v>
          </cell>
          <cell r="CD129">
            <v>2681260</v>
          </cell>
          <cell r="CE129">
            <v>350465</v>
          </cell>
          <cell r="CF129">
            <v>0</v>
          </cell>
          <cell r="CG129">
            <v>0</v>
          </cell>
          <cell r="CH129">
            <v>859533424</v>
          </cell>
        </row>
        <row r="130">
          <cell r="A130">
            <v>130</v>
          </cell>
          <cell r="B130" t="str">
            <v>207100 未払費用</v>
          </cell>
          <cell r="C130">
            <v>0</v>
          </cell>
          <cell r="D130">
            <v>1308607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1159912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238000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165816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68684315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73698650</v>
          </cell>
        </row>
        <row r="131">
          <cell r="A131">
            <v>131</v>
          </cell>
          <cell r="B131" t="str">
            <v>207200 未払利息</v>
          </cell>
          <cell r="C131">
            <v>24558470</v>
          </cell>
          <cell r="D131">
            <v>0</v>
          </cell>
          <cell r="E131">
            <v>249958</v>
          </cell>
          <cell r="F131">
            <v>0</v>
          </cell>
          <cell r="G131">
            <v>44736905</v>
          </cell>
          <cell r="H131">
            <v>7291625</v>
          </cell>
          <cell r="I131">
            <v>0</v>
          </cell>
          <cell r="J131">
            <v>5654642</v>
          </cell>
          <cell r="K131">
            <v>0</v>
          </cell>
          <cell r="L131">
            <v>0</v>
          </cell>
          <cell r="M131">
            <v>25798292</v>
          </cell>
          <cell r="N131">
            <v>191142866</v>
          </cell>
          <cell r="O131">
            <v>312092129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30237957</v>
          </cell>
          <cell r="X131">
            <v>1516512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7927781</v>
          </cell>
          <cell r="AD131">
            <v>2964678</v>
          </cell>
          <cell r="AE131">
            <v>0</v>
          </cell>
          <cell r="AF131">
            <v>92350</v>
          </cell>
          <cell r="AG131">
            <v>47191</v>
          </cell>
          <cell r="AH131">
            <v>89041</v>
          </cell>
          <cell r="AI131">
            <v>89041</v>
          </cell>
          <cell r="AJ131">
            <v>1733112</v>
          </cell>
          <cell r="AK131">
            <v>0</v>
          </cell>
          <cell r="AL131">
            <v>45159</v>
          </cell>
          <cell r="AM131">
            <v>1151852</v>
          </cell>
          <cell r="AN131">
            <v>0</v>
          </cell>
          <cell r="AO131">
            <v>0</v>
          </cell>
          <cell r="AP131">
            <v>65803</v>
          </cell>
          <cell r="AQ131">
            <v>739254</v>
          </cell>
          <cell r="AR131">
            <v>74200</v>
          </cell>
          <cell r="AS131">
            <v>0</v>
          </cell>
          <cell r="AT131">
            <v>0</v>
          </cell>
          <cell r="AU131">
            <v>19140590</v>
          </cell>
          <cell r="AV131">
            <v>0</v>
          </cell>
          <cell r="AW131">
            <v>141267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18810</v>
          </cell>
          <cell r="BC131">
            <v>26873</v>
          </cell>
          <cell r="BD131">
            <v>363771</v>
          </cell>
          <cell r="BE131">
            <v>6716300</v>
          </cell>
          <cell r="BF131">
            <v>0</v>
          </cell>
          <cell r="BG131">
            <v>0</v>
          </cell>
          <cell r="BH131">
            <v>615574</v>
          </cell>
          <cell r="BI131">
            <v>16794274</v>
          </cell>
          <cell r="BJ131">
            <v>23234802</v>
          </cell>
          <cell r="BK131">
            <v>15354315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159686</v>
          </cell>
          <cell r="BQ131">
            <v>0</v>
          </cell>
          <cell r="BR131">
            <v>5506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41296653</v>
          </cell>
          <cell r="BY131">
            <v>0</v>
          </cell>
          <cell r="BZ131">
            <v>0</v>
          </cell>
          <cell r="CA131">
            <v>330162</v>
          </cell>
          <cell r="CB131">
            <v>256094</v>
          </cell>
          <cell r="CC131">
            <v>0</v>
          </cell>
          <cell r="CD131">
            <v>2681260</v>
          </cell>
          <cell r="CE131">
            <v>350465</v>
          </cell>
          <cell r="CF131">
            <v>0</v>
          </cell>
          <cell r="CG131">
            <v>0</v>
          </cell>
          <cell r="CH131">
            <v>785834774</v>
          </cell>
        </row>
        <row r="132">
          <cell r="A132">
            <v>132</v>
          </cell>
          <cell r="B132" t="str">
            <v>208000 前受金</v>
          </cell>
          <cell r="C132">
            <v>95772264</v>
          </cell>
          <cell r="D132">
            <v>0</v>
          </cell>
          <cell r="E132">
            <v>4258400</v>
          </cell>
          <cell r="F132">
            <v>0</v>
          </cell>
          <cell r="G132">
            <v>14398365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394000</v>
          </cell>
          <cell r="T132">
            <v>0</v>
          </cell>
          <cell r="U132">
            <v>0</v>
          </cell>
          <cell r="V132">
            <v>0</v>
          </cell>
          <cell r="W132">
            <v>4645516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32434539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281488375</v>
          </cell>
        </row>
        <row r="133">
          <cell r="A133">
            <v>133</v>
          </cell>
          <cell r="B133" t="str">
            <v>209000 預り金</v>
          </cell>
          <cell r="C133">
            <v>20164423</v>
          </cell>
          <cell r="D133">
            <v>99809</v>
          </cell>
          <cell r="E133">
            <v>101640233</v>
          </cell>
          <cell r="F133">
            <v>0</v>
          </cell>
          <cell r="G133">
            <v>1584579</v>
          </cell>
          <cell r="H133">
            <v>0</v>
          </cell>
          <cell r="I133">
            <v>9189</v>
          </cell>
          <cell r="J133">
            <v>0</v>
          </cell>
          <cell r="K133">
            <v>0</v>
          </cell>
          <cell r="L133">
            <v>0</v>
          </cell>
          <cell r="M133">
            <v>1248635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12824366</v>
          </cell>
          <cell r="T133">
            <v>15315</v>
          </cell>
          <cell r="U133">
            <v>0</v>
          </cell>
          <cell r="V133">
            <v>4084</v>
          </cell>
          <cell r="W133">
            <v>35735</v>
          </cell>
          <cell r="X133">
            <v>0</v>
          </cell>
          <cell r="Y133">
            <v>0</v>
          </cell>
          <cell r="Z133">
            <v>0</v>
          </cell>
          <cell r="AA133">
            <v>8168</v>
          </cell>
          <cell r="AB133">
            <v>12252</v>
          </cell>
          <cell r="AC133">
            <v>0</v>
          </cell>
          <cell r="AD133">
            <v>400659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77596000</v>
          </cell>
          <cell r="AL133">
            <v>0</v>
          </cell>
          <cell r="AM133">
            <v>0</v>
          </cell>
          <cell r="AN133">
            <v>33601128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26546</v>
          </cell>
          <cell r="AU133">
            <v>408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171602654</v>
          </cell>
          <cell r="BN133">
            <v>40852252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51050</v>
          </cell>
          <cell r="BV133">
            <v>0</v>
          </cell>
          <cell r="BW133">
            <v>0</v>
          </cell>
          <cell r="BX133">
            <v>5707800</v>
          </cell>
          <cell r="BY133">
            <v>3129487</v>
          </cell>
          <cell r="BZ133">
            <v>553500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6213247</v>
          </cell>
          <cell r="CF133">
            <v>0</v>
          </cell>
          <cell r="CG133">
            <v>0</v>
          </cell>
          <cell r="CH133">
            <v>497210348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1049700</v>
          </cell>
          <cell r="E134">
            <v>679800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6460000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7244770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25177464</v>
          </cell>
          <cell r="E135">
            <v>0</v>
          </cell>
          <cell r="F135">
            <v>0</v>
          </cell>
          <cell r="G135">
            <v>0</v>
          </cell>
          <cell r="H135">
            <v>17373614</v>
          </cell>
          <cell r="I135">
            <v>0</v>
          </cell>
          <cell r="J135">
            <v>28774451</v>
          </cell>
          <cell r="K135">
            <v>2873987</v>
          </cell>
          <cell r="L135">
            <v>0</v>
          </cell>
          <cell r="M135">
            <v>106321914</v>
          </cell>
          <cell r="N135">
            <v>41385479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3190882</v>
          </cell>
          <cell r="Z135">
            <v>0</v>
          </cell>
          <cell r="AA135">
            <v>1154500</v>
          </cell>
          <cell r="AB135">
            <v>2640154</v>
          </cell>
          <cell r="AC135">
            <v>16000000</v>
          </cell>
          <cell r="AD135">
            <v>10302694</v>
          </cell>
          <cell r="AE135">
            <v>3707036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125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26455766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6429456</v>
          </cell>
          <cell r="AY135">
            <v>14328506</v>
          </cell>
          <cell r="AZ135">
            <v>16039156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33949238</v>
          </cell>
          <cell r="BF135">
            <v>0</v>
          </cell>
          <cell r="BG135">
            <v>0</v>
          </cell>
          <cell r="BH135">
            <v>0</v>
          </cell>
          <cell r="BI135">
            <v>14669999</v>
          </cell>
          <cell r="BJ135">
            <v>29397129</v>
          </cell>
          <cell r="BK135">
            <v>28840120</v>
          </cell>
          <cell r="BL135">
            <v>0</v>
          </cell>
          <cell r="BM135">
            <v>0</v>
          </cell>
          <cell r="BN135">
            <v>0</v>
          </cell>
          <cell r="BO135">
            <v>7016372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32697318</v>
          </cell>
          <cell r="BV135">
            <v>0</v>
          </cell>
          <cell r="BW135">
            <v>0</v>
          </cell>
          <cell r="BX135">
            <v>105345677</v>
          </cell>
          <cell r="BY135">
            <v>84314567</v>
          </cell>
          <cell r="BZ135">
            <v>86216522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1268628</v>
          </cell>
          <cell r="CF135">
            <v>0</v>
          </cell>
          <cell r="CG135">
            <v>0</v>
          </cell>
          <cell r="CH135">
            <v>765871879</v>
          </cell>
        </row>
        <row r="136">
          <cell r="A136">
            <v>136</v>
          </cell>
          <cell r="B136" t="str">
            <v>210100 前受利息</v>
          </cell>
          <cell r="C136">
            <v>651094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6510945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324678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11384511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324266</v>
          </cell>
          <cell r="BK140">
            <v>574962</v>
          </cell>
          <cell r="BL140">
            <v>0</v>
          </cell>
          <cell r="BM140">
            <v>0</v>
          </cell>
          <cell r="BN140">
            <v>199800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340549</v>
          </cell>
          <cell r="BV140">
            <v>0</v>
          </cell>
          <cell r="BW140">
            <v>0</v>
          </cell>
          <cell r="BX140">
            <v>21493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14968459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1309000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13090000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715344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60303</v>
          </cell>
          <cell r="T144">
            <v>0</v>
          </cell>
          <cell r="U144">
            <v>0</v>
          </cell>
          <cell r="V144">
            <v>203319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1478966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7874762917</v>
          </cell>
          <cell r="D147">
            <v>90145444</v>
          </cell>
          <cell r="E147">
            <v>180304099</v>
          </cell>
          <cell r="F147">
            <v>0</v>
          </cell>
          <cell r="G147">
            <v>4180640056</v>
          </cell>
          <cell r="H147">
            <v>2041924279</v>
          </cell>
          <cell r="I147">
            <v>9189</v>
          </cell>
          <cell r="J147">
            <v>103762467</v>
          </cell>
          <cell r="K147">
            <v>49585350</v>
          </cell>
          <cell r="L147">
            <v>64880610</v>
          </cell>
          <cell r="M147">
            <v>328052852</v>
          </cell>
          <cell r="N147">
            <v>505817656</v>
          </cell>
          <cell r="O147">
            <v>1532659031</v>
          </cell>
          <cell r="P147">
            <v>120879256</v>
          </cell>
          <cell r="Q147">
            <v>4249759</v>
          </cell>
          <cell r="R147">
            <v>257448135</v>
          </cell>
          <cell r="S147">
            <v>319319995</v>
          </cell>
          <cell r="T147">
            <v>793673543</v>
          </cell>
          <cell r="U147">
            <v>0</v>
          </cell>
          <cell r="V147">
            <v>30753031</v>
          </cell>
          <cell r="W147">
            <v>3584428574</v>
          </cell>
          <cell r="X147">
            <v>147554886</v>
          </cell>
          <cell r="Y147">
            <v>74839366</v>
          </cell>
          <cell r="Z147">
            <v>1131600</v>
          </cell>
          <cell r="AA147">
            <v>518691312</v>
          </cell>
          <cell r="AB147">
            <v>474630730</v>
          </cell>
          <cell r="AC147">
            <v>34374268</v>
          </cell>
          <cell r="AD147">
            <v>33868809</v>
          </cell>
          <cell r="AE147">
            <v>6945226</v>
          </cell>
          <cell r="AF147">
            <v>85103722</v>
          </cell>
          <cell r="AG147">
            <v>32921799</v>
          </cell>
          <cell r="AH147">
            <v>23458277</v>
          </cell>
          <cell r="AI147">
            <v>24828069</v>
          </cell>
          <cell r="AJ147">
            <v>77934240</v>
          </cell>
          <cell r="AK147">
            <v>99047628</v>
          </cell>
          <cell r="AL147">
            <v>48357458</v>
          </cell>
          <cell r="AM147">
            <v>18129420</v>
          </cell>
          <cell r="AN147">
            <v>37640240</v>
          </cell>
          <cell r="AO147">
            <v>43666915</v>
          </cell>
          <cell r="AP147">
            <v>51330348</v>
          </cell>
          <cell r="AQ147">
            <v>380309635</v>
          </cell>
          <cell r="AR147">
            <v>21456618</v>
          </cell>
          <cell r="AS147">
            <v>30471403</v>
          </cell>
          <cell r="AT147">
            <v>49486332</v>
          </cell>
          <cell r="AU147">
            <v>1865570217</v>
          </cell>
          <cell r="AV147">
            <v>3264145</v>
          </cell>
          <cell r="AW147">
            <v>35885717</v>
          </cell>
          <cell r="AX147">
            <v>10058585</v>
          </cell>
          <cell r="AY147">
            <v>18526662</v>
          </cell>
          <cell r="AZ147">
            <v>20031980</v>
          </cell>
          <cell r="BA147">
            <v>41078949</v>
          </cell>
          <cell r="BB147">
            <v>15035790</v>
          </cell>
          <cell r="BC147">
            <v>20548923</v>
          </cell>
          <cell r="BD147">
            <v>22129861</v>
          </cell>
          <cell r="BE147">
            <v>126444165</v>
          </cell>
          <cell r="BF147">
            <v>4822003</v>
          </cell>
          <cell r="BG147">
            <v>4244003</v>
          </cell>
          <cell r="BH147">
            <v>18632387</v>
          </cell>
          <cell r="BI147">
            <v>40739897</v>
          </cell>
          <cell r="BJ147">
            <v>172584896</v>
          </cell>
          <cell r="BK147">
            <v>124848643</v>
          </cell>
          <cell r="BL147">
            <v>660799</v>
          </cell>
          <cell r="BM147">
            <v>401729262</v>
          </cell>
          <cell r="BN147">
            <v>80676542</v>
          </cell>
          <cell r="BO147">
            <v>12084127</v>
          </cell>
          <cell r="BP147">
            <v>1913217</v>
          </cell>
          <cell r="BQ147">
            <v>754396277</v>
          </cell>
          <cell r="BR147">
            <v>781104741</v>
          </cell>
          <cell r="BS147">
            <v>91100550</v>
          </cell>
          <cell r="BT147">
            <v>13346848</v>
          </cell>
          <cell r="BU147">
            <v>401350301</v>
          </cell>
          <cell r="BV147">
            <v>40542363</v>
          </cell>
          <cell r="BW147">
            <v>246064</v>
          </cell>
          <cell r="BX147">
            <v>354467016</v>
          </cell>
          <cell r="BY147">
            <v>146465537</v>
          </cell>
          <cell r="BZ147">
            <v>136765726</v>
          </cell>
          <cell r="CA147">
            <v>384251485</v>
          </cell>
          <cell r="CB147">
            <v>204983545</v>
          </cell>
          <cell r="CC147">
            <v>15187160</v>
          </cell>
          <cell r="CD147">
            <v>107411474</v>
          </cell>
          <cell r="CE147">
            <v>11003015</v>
          </cell>
          <cell r="CF147">
            <v>1496542</v>
          </cell>
          <cell r="CG147">
            <v>1207044</v>
          </cell>
          <cell r="CH147">
            <v>30866311002</v>
          </cell>
        </row>
        <row r="148">
          <cell r="A148">
            <v>148</v>
          </cell>
          <cell r="B148" t="str">
            <v>230000 社債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10000000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43591478000</v>
          </cell>
          <cell r="D152">
            <v>0</v>
          </cell>
          <cell r="E152">
            <v>113064000</v>
          </cell>
          <cell r="F152">
            <v>0</v>
          </cell>
          <cell r="G152">
            <v>13776469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749812000</v>
          </cell>
          <cell r="X152">
            <v>153187100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519400000</v>
          </cell>
          <cell r="AG152">
            <v>0</v>
          </cell>
          <cell r="AH152">
            <v>240000000</v>
          </cell>
          <cell r="AI152">
            <v>240000000</v>
          </cell>
          <cell r="AJ152">
            <v>0</v>
          </cell>
          <cell r="AK152">
            <v>0</v>
          </cell>
          <cell r="AL152">
            <v>0</v>
          </cell>
          <cell r="AM152">
            <v>166500000</v>
          </cell>
          <cell r="AN152">
            <v>0</v>
          </cell>
          <cell r="AO152">
            <v>0</v>
          </cell>
          <cell r="AP152">
            <v>488560000</v>
          </cell>
          <cell r="AQ152">
            <v>0</v>
          </cell>
          <cell r="AR152">
            <v>199999996</v>
          </cell>
          <cell r="AS152">
            <v>371186000</v>
          </cell>
          <cell r="AT152">
            <v>0</v>
          </cell>
          <cell r="AU152">
            <v>4297452500</v>
          </cell>
          <cell r="AV152">
            <v>0</v>
          </cell>
          <cell r="AW152">
            <v>38250000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51240000</v>
          </cell>
          <cell r="BC152">
            <v>216080000</v>
          </cell>
          <cell r="BD152">
            <v>224690000</v>
          </cell>
          <cell r="BE152">
            <v>2424500000</v>
          </cell>
          <cell r="BF152">
            <v>0</v>
          </cell>
          <cell r="BG152">
            <v>0</v>
          </cell>
          <cell r="BH152">
            <v>19762000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1959000000</v>
          </cell>
          <cell r="BQ152">
            <v>0</v>
          </cell>
          <cell r="BR152">
            <v>653332000</v>
          </cell>
          <cell r="BS152">
            <v>0</v>
          </cell>
          <cell r="BT152">
            <v>0</v>
          </cell>
          <cell r="BU152">
            <v>1036500000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550000000</v>
          </cell>
          <cell r="CE152">
            <v>5200000000</v>
          </cell>
          <cell r="CF152">
            <v>0</v>
          </cell>
          <cell r="CG152">
            <v>0</v>
          </cell>
          <cell r="CH152">
            <v>89609754496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1520573812</v>
          </cell>
          <cell r="F153">
            <v>0</v>
          </cell>
          <cell r="G153">
            <v>8086102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265416663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253983337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1399522975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11525598787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2176200000</v>
          </cell>
          <cell r="K154">
            <v>0</v>
          </cell>
          <cell r="L154">
            <v>0</v>
          </cell>
          <cell r="M154">
            <v>7324241000</v>
          </cell>
          <cell r="N154">
            <v>5481093924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2002000000</v>
          </cell>
          <cell r="AD154">
            <v>9409000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57000000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443250000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9286365000</v>
          </cell>
          <cell r="BK154">
            <v>613888500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1629375000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1625250000</v>
          </cell>
          <cell r="CE154">
            <v>0</v>
          </cell>
          <cell r="CF154">
            <v>0</v>
          </cell>
          <cell r="CG154">
            <v>0</v>
          </cell>
          <cell r="CH154">
            <v>56271184924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747500000</v>
          </cell>
          <cell r="Z159">
            <v>0</v>
          </cell>
          <cell r="AA159">
            <v>35400000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11400000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8600000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13015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262059683</v>
          </cell>
          <cell r="D161">
            <v>206867133</v>
          </cell>
          <cell r="E161">
            <v>348915400</v>
          </cell>
          <cell r="F161">
            <v>0</v>
          </cell>
          <cell r="G161">
            <v>1386420120</v>
          </cell>
          <cell r="H161">
            <v>168696160</v>
          </cell>
          <cell r="I161">
            <v>0</v>
          </cell>
          <cell r="J161">
            <v>411398625</v>
          </cell>
          <cell r="K161">
            <v>0</v>
          </cell>
          <cell r="L161">
            <v>0</v>
          </cell>
          <cell r="M161">
            <v>687349990</v>
          </cell>
          <cell r="N161">
            <v>27833105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224478586</v>
          </cell>
          <cell r="Z161">
            <v>0</v>
          </cell>
          <cell r="AA161">
            <v>1223000</v>
          </cell>
          <cell r="AB161">
            <v>35934646</v>
          </cell>
          <cell r="AC161">
            <v>208000000</v>
          </cell>
          <cell r="AD161">
            <v>110169846</v>
          </cell>
          <cell r="AE161">
            <v>226800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539400000</v>
          </cell>
          <cell r="AK161">
            <v>486780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200782320</v>
          </cell>
          <cell r="AR161">
            <v>0</v>
          </cell>
          <cell r="AS161">
            <v>0</v>
          </cell>
          <cell r="AT161">
            <v>0</v>
          </cell>
          <cell r="AU161">
            <v>208792236</v>
          </cell>
          <cell r="AV161">
            <v>0</v>
          </cell>
          <cell r="AW161">
            <v>0</v>
          </cell>
          <cell r="AX161">
            <v>53987400</v>
          </cell>
          <cell r="AY161">
            <v>167960900</v>
          </cell>
          <cell r="AZ161">
            <v>154895944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175790331</v>
          </cell>
          <cell r="BF161">
            <v>0</v>
          </cell>
          <cell r="BG161">
            <v>0</v>
          </cell>
          <cell r="BH161">
            <v>0</v>
          </cell>
          <cell r="BI161">
            <v>62950000</v>
          </cell>
          <cell r="BJ161">
            <v>87599912</v>
          </cell>
          <cell r="BK161">
            <v>56727060</v>
          </cell>
          <cell r="BL161">
            <v>0</v>
          </cell>
          <cell r="BM161">
            <v>0</v>
          </cell>
          <cell r="BN161">
            <v>0</v>
          </cell>
          <cell r="BO161">
            <v>3669202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288221155</v>
          </cell>
          <cell r="BV161">
            <v>0</v>
          </cell>
          <cell r="BW161">
            <v>0</v>
          </cell>
          <cell r="BX161">
            <v>889040203</v>
          </cell>
          <cell r="BY161">
            <v>701622125</v>
          </cell>
          <cell r="BZ161">
            <v>557343032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51852825</v>
          </cell>
          <cell r="CF161">
            <v>0</v>
          </cell>
          <cell r="CG161">
            <v>0</v>
          </cell>
          <cell r="CH161">
            <v>8570637506</v>
          </cell>
        </row>
        <row r="162">
          <cell r="A162">
            <v>162</v>
          </cell>
          <cell r="B162" t="str">
            <v>237000 デリバ固定（貸方）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12411035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26402905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6812597</v>
          </cell>
          <cell r="BC162">
            <v>9735103</v>
          </cell>
          <cell r="BD162">
            <v>9295298</v>
          </cell>
          <cell r="BE162">
            <v>0</v>
          </cell>
          <cell r="BF162">
            <v>0</v>
          </cell>
          <cell r="BG162">
            <v>0</v>
          </cell>
          <cell r="BH162">
            <v>829544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300906349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373858727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69896590</v>
          </cell>
          <cell r="D165">
            <v>0</v>
          </cell>
          <cell r="E165">
            <v>245442575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578173</v>
          </cell>
          <cell r="T165">
            <v>2393692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339854258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20672667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59902613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80575280</v>
          </cell>
        </row>
        <row r="167">
          <cell r="A167">
            <v>167</v>
          </cell>
          <cell r="B167" t="str">
            <v>242000 資産除去債務</v>
          </cell>
          <cell r="C167">
            <v>11475127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7596008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21071135</v>
          </cell>
        </row>
        <row r="168">
          <cell r="A168">
            <v>168</v>
          </cell>
          <cell r="B168" t="str">
            <v>249000 固定負債 合計</v>
          </cell>
          <cell r="C168">
            <v>43934909400</v>
          </cell>
          <cell r="D168">
            <v>208867133</v>
          </cell>
          <cell r="E168">
            <v>2227995787</v>
          </cell>
          <cell r="F168">
            <v>0</v>
          </cell>
          <cell r="G168">
            <v>23248991120</v>
          </cell>
          <cell r="H168">
            <v>168696160</v>
          </cell>
          <cell r="I168">
            <v>0</v>
          </cell>
          <cell r="J168">
            <v>2587598625</v>
          </cell>
          <cell r="K168">
            <v>0</v>
          </cell>
          <cell r="L168">
            <v>0</v>
          </cell>
          <cell r="M168">
            <v>8011590990</v>
          </cell>
          <cell r="N168">
            <v>5759424978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28846848</v>
          </cell>
          <cell r="T168">
            <v>23936920</v>
          </cell>
          <cell r="U168">
            <v>0</v>
          </cell>
          <cell r="V168">
            <v>0</v>
          </cell>
          <cell r="W168">
            <v>1762223035</v>
          </cell>
          <cell r="X168">
            <v>1531871000</v>
          </cell>
          <cell r="Y168">
            <v>971978586</v>
          </cell>
          <cell r="Z168">
            <v>0</v>
          </cell>
          <cell r="AA168">
            <v>355223000</v>
          </cell>
          <cell r="AB168">
            <v>35934646</v>
          </cell>
          <cell r="AC168">
            <v>2210000000</v>
          </cell>
          <cell r="AD168">
            <v>1051069846</v>
          </cell>
          <cell r="AE168">
            <v>2268000</v>
          </cell>
          <cell r="AF168">
            <v>519400000</v>
          </cell>
          <cell r="AG168">
            <v>379416663</v>
          </cell>
          <cell r="AH168">
            <v>240000000</v>
          </cell>
          <cell r="AI168">
            <v>240000000</v>
          </cell>
          <cell r="AJ168">
            <v>1109400000</v>
          </cell>
          <cell r="AK168">
            <v>4867800</v>
          </cell>
          <cell r="AL168">
            <v>339983337</v>
          </cell>
          <cell r="AM168">
            <v>166500000</v>
          </cell>
          <cell r="AN168">
            <v>0</v>
          </cell>
          <cell r="AO168">
            <v>0</v>
          </cell>
          <cell r="AP168">
            <v>514962905</v>
          </cell>
          <cell r="AQ168">
            <v>4733282320</v>
          </cell>
          <cell r="AR168">
            <v>199999996</v>
          </cell>
          <cell r="AS168">
            <v>371186000</v>
          </cell>
          <cell r="AT168">
            <v>0</v>
          </cell>
          <cell r="AU168">
            <v>4506244736</v>
          </cell>
          <cell r="AV168">
            <v>0</v>
          </cell>
          <cell r="AW168">
            <v>382500000</v>
          </cell>
          <cell r="AX168">
            <v>53987400</v>
          </cell>
          <cell r="AY168">
            <v>167960900</v>
          </cell>
          <cell r="AZ168">
            <v>154895944</v>
          </cell>
          <cell r="BA168">
            <v>0</v>
          </cell>
          <cell r="BB168">
            <v>158052597</v>
          </cell>
          <cell r="BC168">
            <v>225815103</v>
          </cell>
          <cell r="BD168">
            <v>233985298</v>
          </cell>
          <cell r="BE168">
            <v>2600290331</v>
          </cell>
          <cell r="BF168">
            <v>0</v>
          </cell>
          <cell r="BG168">
            <v>0</v>
          </cell>
          <cell r="BH168">
            <v>205915440</v>
          </cell>
          <cell r="BI168">
            <v>1462472975</v>
          </cell>
          <cell r="BJ168">
            <v>9373964912</v>
          </cell>
          <cell r="BK168">
            <v>6195612060</v>
          </cell>
          <cell r="BL168">
            <v>59902613</v>
          </cell>
          <cell r="BM168">
            <v>0</v>
          </cell>
          <cell r="BN168">
            <v>0</v>
          </cell>
          <cell r="BO168">
            <v>36692020</v>
          </cell>
          <cell r="BP168">
            <v>2259906349</v>
          </cell>
          <cell r="BQ168">
            <v>0</v>
          </cell>
          <cell r="BR168">
            <v>653332000</v>
          </cell>
          <cell r="BS168">
            <v>0</v>
          </cell>
          <cell r="BT168">
            <v>0</v>
          </cell>
          <cell r="BU168">
            <v>10653221155</v>
          </cell>
          <cell r="BV168">
            <v>0</v>
          </cell>
          <cell r="BW168">
            <v>0</v>
          </cell>
          <cell r="BX168">
            <v>17182790203</v>
          </cell>
          <cell r="BY168">
            <v>701622125</v>
          </cell>
          <cell r="BZ168">
            <v>557343032</v>
          </cell>
          <cell r="CA168">
            <v>0</v>
          </cell>
          <cell r="CB168">
            <v>0</v>
          </cell>
          <cell r="CC168">
            <v>0</v>
          </cell>
          <cell r="CD168">
            <v>2175250000</v>
          </cell>
          <cell r="CE168">
            <v>5251852825</v>
          </cell>
          <cell r="CF168">
            <v>0</v>
          </cell>
          <cell r="CG168">
            <v>0</v>
          </cell>
          <cell r="CH168">
            <v>168194035113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51809672317</v>
          </cell>
          <cell r="D172">
            <v>299012577</v>
          </cell>
          <cell r="E172">
            <v>2408299886</v>
          </cell>
          <cell r="F172">
            <v>0</v>
          </cell>
          <cell r="G172">
            <v>27429631176</v>
          </cell>
          <cell r="H172">
            <v>2210620439</v>
          </cell>
          <cell r="I172">
            <v>9189</v>
          </cell>
          <cell r="J172">
            <v>2691361092</v>
          </cell>
          <cell r="K172">
            <v>49585350</v>
          </cell>
          <cell r="L172">
            <v>64880610</v>
          </cell>
          <cell r="M172">
            <v>8339643842</v>
          </cell>
          <cell r="N172">
            <v>6265242634</v>
          </cell>
          <cell r="O172">
            <v>1532659031</v>
          </cell>
          <cell r="P172">
            <v>120879256</v>
          </cell>
          <cell r="Q172">
            <v>4249759</v>
          </cell>
          <cell r="R172">
            <v>257448135</v>
          </cell>
          <cell r="S172">
            <v>348166843</v>
          </cell>
          <cell r="T172">
            <v>817610463</v>
          </cell>
          <cell r="U172">
            <v>0</v>
          </cell>
          <cell r="V172">
            <v>30753031</v>
          </cell>
          <cell r="W172">
            <v>5346651609</v>
          </cell>
          <cell r="X172">
            <v>1679425886</v>
          </cell>
          <cell r="Y172">
            <v>1046817952</v>
          </cell>
          <cell r="Z172">
            <v>1131600</v>
          </cell>
          <cell r="AA172">
            <v>873914312</v>
          </cell>
          <cell r="AB172">
            <v>510565376</v>
          </cell>
          <cell r="AC172">
            <v>2244374268</v>
          </cell>
          <cell r="AD172">
            <v>1084938655</v>
          </cell>
          <cell r="AE172">
            <v>9213226</v>
          </cell>
          <cell r="AF172">
            <v>604503722</v>
          </cell>
          <cell r="AG172">
            <v>412338462</v>
          </cell>
          <cell r="AH172">
            <v>263458277</v>
          </cell>
          <cell r="AI172">
            <v>264828069</v>
          </cell>
          <cell r="AJ172">
            <v>1187334240</v>
          </cell>
          <cell r="AK172">
            <v>103915428</v>
          </cell>
          <cell r="AL172">
            <v>388340795</v>
          </cell>
          <cell r="AM172">
            <v>184629420</v>
          </cell>
          <cell r="AN172">
            <v>37640240</v>
          </cell>
          <cell r="AO172">
            <v>43666915</v>
          </cell>
          <cell r="AP172">
            <v>566293253</v>
          </cell>
          <cell r="AQ172">
            <v>5113591955</v>
          </cell>
          <cell r="AR172">
            <v>221456614</v>
          </cell>
          <cell r="AS172">
            <v>401657403</v>
          </cell>
          <cell r="AT172">
            <v>49486332</v>
          </cell>
          <cell r="AU172">
            <v>6371814953</v>
          </cell>
          <cell r="AV172">
            <v>3264145</v>
          </cell>
          <cell r="AW172">
            <v>418385717</v>
          </cell>
          <cell r="AX172">
            <v>64045985</v>
          </cell>
          <cell r="AY172">
            <v>186487562</v>
          </cell>
          <cell r="AZ172">
            <v>174927924</v>
          </cell>
          <cell r="BA172">
            <v>41078949</v>
          </cell>
          <cell r="BB172">
            <v>173088387</v>
          </cell>
          <cell r="BC172">
            <v>246364026</v>
          </cell>
          <cell r="BD172">
            <v>256115159</v>
          </cell>
          <cell r="BE172">
            <v>2726734496</v>
          </cell>
          <cell r="BF172">
            <v>4822003</v>
          </cell>
          <cell r="BG172">
            <v>4244003</v>
          </cell>
          <cell r="BH172">
            <v>224547827</v>
          </cell>
          <cell r="BI172">
            <v>1503212872</v>
          </cell>
          <cell r="BJ172">
            <v>9546549808</v>
          </cell>
          <cell r="BK172">
            <v>6320460703</v>
          </cell>
          <cell r="BL172">
            <v>60563412</v>
          </cell>
          <cell r="BM172">
            <v>401729262</v>
          </cell>
          <cell r="BN172">
            <v>80676542</v>
          </cell>
          <cell r="BO172">
            <v>48776147</v>
          </cell>
          <cell r="BP172">
            <v>2261819566</v>
          </cell>
          <cell r="BQ172">
            <v>754396277</v>
          </cell>
          <cell r="BR172">
            <v>1434436741</v>
          </cell>
          <cell r="BS172">
            <v>91100550</v>
          </cell>
          <cell r="BT172">
            <v>13346848</v>
          </cell>
          <cell r="BU172">
            <v>11054571456</v>
          </cell>
          <cell r="BV172">
            <v>40542363</v>
          </cell>
          <cell r="BW172">
            <v>246064</v>
          </cell>
          <cell r="BX172">
            <v>17537257219</v>
          </cell>
          <cell r="BY172">
            <v>848087662</v>
          </cell>
          <cell r="BZ172">
            <v>694108758</v>
          </cell>
          <cell r="CA172">
            <v>384251485</v>
          </cell>
          <cell r="CB172">
            <v>204983545</v>
          </cell>
          <cell r="CC172">
            <v>15187160</v>
          </cell>
          <cell r="CD172">
            <v>2282661474</v>
          </cell>
          <cell r="CE172">
            <v>5262855840</v>
          </cell>
          <cell r="CF172">
            <v>1496542</v>
          </cell>
          <cell r="CG172">
            <v>1207044</v>
          </cell>
          <cell r="CH172">
            <v>199060346115</v>
          </cell>
        </row>
        <row r="173">
          <cell r="A173">
            <v>173</v>
          </cell>
          <cell r="B173" t="str">
            <v>400000 資本金</v>
          </cell>
          <cell r="C173">
            <v>26575498198</v>
          </cell>
          <cell r="D173">
            <v>95000000</v>
          </cell>
          <cell r="E173">
            <v>50000000</v>
          </cell>
          <cell r="F173">
            <v>-23801967</v>
          </cell>
          <cell r="G173">
            <v>500000000</v>
          </cell>
          <cell r="H173">
            <v>1356345231</v>
          </cell>
          <cell r="I173">
            <v>50162683</v>
          </cell>
          <cell r="J173">
            <v>5030820041</v>
          </cell>
          <cell r="K173">
            <v>9</v>
          </cell>
          <cell r="L173">
            <v>44990</v>
          </cell>
          <cell r="M173">
            <v>2861000000</v>
          </cell>
          <cell r="N173">
            <v>1339000000</v>
          </cell>
          <cell r="O173">
            <v>1000000</v>
          </cell>
          <cell r="P173">
            <v>50000000</v>
          </cell>
          <cell r="Q173">
            <v>50000000</v>
          </cell>
          <cell r="R173">
            <v>105</v>
          </cell>
          <cell r="S173">
            <v>10000000</v>
          </cell>
          <cell r="T173">
            <v>400000000</v>
          </cell>
          <cell r="U173">
            <v>8139</v>
          </cell>
          <cell r="V173">
            <v>10000000</v>
          </cell>
          <cell r="W173">
            <v>100000000</v>
          </cell>
          <cell r="X173">
            <v>1256000000</v>
          </cell>
          <cell r="Y173">
            <v>10000000</v>
          </cell>
          <cell r="Z173">
            <v>2794787672</v>
          </cell>
          <cell r="AA173">
            <v>100000</v>
          </cell>
          <cell r="AB173">
            <v>354000000</v>
          </cell>
          <cell r="AC173">
            <v>147000000</v>
          </cell>
          <cell r="AD173">
            <v>520000000</v>
          </cell>
          <cell r="AE173">
            <v>690000000</v>
          </cell>
          <cell r="AF173">
            <v>209000000</v>
          </cell>
          <cell r="AG173">
            <v>100000</v>
          </cell>
          <cell r="AH173">
            <v>141000000</v>
          </cell>
          <cell r="AI173">
            <v>139000000</v>
          </cell>
          <cell r="AJ173">
            <v>616000000</v>
          </cell>
          <cell r="AK173">
            <v>1000000</v>
          </cell>
          <cell r="AL173">
            <v>100000</v>
          </cell>
          <cell r="AM173">
            <v>107000000</v>
          </cell>
          <cell r="AN173">
            <v>1000000</v>
          </cell>
          <cell r="AO173">
            <v>1000000</v>
          </cell>
          <cell r="AP173">
            <v>271000000</v>
          </cell>
          <cell r="AQ173">
            <v>2288800000</v>
          </cell>
          <cell r="AR173">
            <v>98000000</v>
          </cell>
          <cell r="AS173">
            <v>10000000</v>
          </cell>
          <cell r="AT173">
            <v>1000000</v>
          </cell>
          <cell r="AU173">
            <v>50000000</v>
          </cell>
          <cell r="AV173">
            <v>253000000</v>
          </cell>
          <cell r="AW173">
            <v>212000000</v>
          </cell>
          <cell r="AX173">
            <v>1107999982</v>
          </cell>
          <cell r="AY173">
            <v>2530000000</v>
          </cell>
          <cell r="AZ173">
            <v>1965000000</v>
          </cell>
          <cell r="BA173">
            <v>1145000000</v>
          </cell>
          <cell r="BB173">
            <v>32000000</v>
          </cell>
          <cell r="BC173">
            <v>46000000</v>
          </cell>
          <cell r="BD173">
            <v>71000000</v>
          </cell>
          <cell r="BE173">
            <v>464000000</v>
          </cell>
          <cell r="BF173">
            <v>366000000</v>
          </cell>
          <cell r="BG173">
            <v>380000000</v>
          </cell>
          <cell r="BH173">
            <v>46000000</v>
          </cell>
          <cell r="BI173">
            <v>3000000</v>
          </cell>
          <cell r="BJ173">
            <v>1585000000</v>
          </cell>
          <cell r="BK173">
            <v>1151000000</v>
          </cell>
          <cell r="BL173">
            <v>1357000000</v>
          </cell>
          <cell r="BM173">
            <v>1000000</v>
          </cell>
          <cell r="BN173">
            <v>1000000</v>
          </cell>
          <cell r="BO173">
            <v>1110000000</v>
          </cell>
          <cell r="BP173">
            <v>1374000000</v>
          </cell>
          <cell r="BQ173">
            <v>46000000</v>
          </cell>
          <cell r="BR173">
            <v>167000000</v>
          </cell>
          <cell r="BS173">
            <v>5000000</v>
          </cell>
          <cell r="BT173">
            <v>21000000</v>
          </cell>
          <cell r="BU173">
            <v>3353000000</v>
          </cell>
          <cell r="BV173">
            <v>469000000</v>
          </cell>
          <cell r="BW173">
            <v>50000000</v>
          </cell>
          <cell r="BX173">
            <v>4100000000</v>
          </cell>
          <cell r="BY173">
            <v>14450000000</v>
          </cell>
          <cell r="BZ173">
            <v>14950000000</v>
          </cell>
          <cell r="CA173">
            <v>42000000</v>
          </cell>
          <cell r="CB173">
            <v>72000000</v>
          </cell>
          <cell r="CC173">
            <v>20000000</v>
          </cell>
          <cell r="CD173">
            <v>640000000</v>
          </cell>
          <cell r="CE173">
            <v>1890000000</v>
          </cell>
          <cell r="CF173">
            <v>1000000</v>
          </cell>
          <cell r="CG173">
            <v>1000000</v>
          </cell>
          <cell r="CH173">
            <v>103637965083</v>
          </cell>
        </row>
        <row r="174">
          <cell r="A174">
            <v>174</v>
          </cell>
          <cell r="B174" t="str">
            <v>410000 資本剰余金</v>
          </cell>
          <cell r="C174">
            <v>10968030090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485194795</v>
          </cell>
          <cell r="M174">
            <v>0</v>
          </cell>
          <cell r="N174">
            <v>0</v>
          </cell>
          <cell r="O174">
            <v>0</v>
          </cell>
          <cell r="P174">
            <v>822341536</v>
          </cell>
          <cell r="Q174">
            <v>816869747</v>
          </cell>
          <cell r="R174">
            <v>0</v>
          </cell>
          <cell r="S174">
            <v>26000000</v>
          </cell>
          <cell r="T174">
            <v>230383614</v>
          </cell>
          <cell r="U174">
            <v>0</v>
          </cell>
          <cell r="V174">
            <v>0</v>
          </cell>
          <cell r="W174">
            <v>5000000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13968819782</v>
          </cell>
        </row>
        <row r="175">
          <cell r="A175">
            <v>175</v>
          </cell>
          <cell r="B175" t="str">
            <v>411000 資本準備金</v>
          </cell>
          <cell r="C175">
            <v>10891649399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85194795</v>
          </cell>
          <cell r="M175">
            <v>0</v>
          </cell>
          <cell r="N175">
            <v>0</v>
          </cell>
          <cell r="O175">
            <v>0</v>
          </cell>
          <cell r="P175">
            <v>822341536</v>
          </cell>
          <cell r="Q175">
            <v>816869747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500000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13586055477</v>
          </cell>
        </row>
        <row r="176">
          <cell r="A176">
            <v>176</v>
          </cell>
          <cell r="B176" t="str">
            <v>412000 他資本剰余金</v>
          </cell>
          <cell r="C176">
            <v>76380691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26000000</v>
          </cell>
          <cell r="T176">
            <v>23038361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382764305</v>
          </cell>
        </row>
        <row r="177">
          <cell r="A177">
            <v>177</v>
          </cell>
          <cell r="B177" t="str">
            <v>420000 利益剰余金</v>
          </cell>
          <cell r="C177">
            <v>23932724644</v>
          </cell>
          <cell r="D177">
            <v>64430721</v>
          </cell>
          <cell r="E177">
            <v>506426102</v>
          </cell>
          <cell r="F177">
            <v>46092601</v>
          </cell>
          <cell r="G177">
            <v>2180531878</v>
          </cell>
          <cell r="H177">
            <v>141014334</v>
          </cell>
          <cell r="I177">
            <v>-3317654</v>
          </cell>
          <cell r="J177">
            <v>-1007987347</v>
          </cell>
          <cell r="K177">
            <v>-25971678</v>
          </cell>
          <cell r="L177">
            <v>-282524437</v>
          </cell>
          <cell r="M177">
            <v>1883719812</v>
          </cell>
          <cell r="N177">
            <v>-194741266</v>
          </cell>
          <cell r="O177">
            <v>-732218938</v>
          </cell>
          <cell r="P177">
            <v>-801080164</v>
          </cell>
          <cell r="Q177">
            <v>-732619506</v>
          </cell>
          <cell r="R177">
            <v>-148980633</v>
          </cell>
          <cell r="S177">
            <v>418216727</v>
          </cell>
          <cell r="T177">
            <v>939856675</v>
          </cell>
          <cell r="U177">
            <v>132040665</v>
          </cell>
          <cell r="V177">
            <v>-6910374</v>
          </cell>
          <cell r="W177">
            <v>101081910</v>
          </cell>
          <cell r="X177">
            <v>33082250</v>
          </cell>
          <cell r="Y177">
            <v>-105209047</v>
          </cell>
          <cell r="Z177">
            <v>102283000</v>
          </cell>
          <cell r="AA177">
            <v>39561</v>
          </cell>
          <cell r="AB177">
            <v>-26854877</v>
          </cell>
          <cell r="AC177">
            <v>23019046</v>
          </cell>
          <cell r="AD177">
            <v>23909674</v>
          </cell>
          <cell r="AE177">
            <v>6332831</v>
          </cell>
          <cell r="AF177">
            <v>55179408</v>
          </cell>
          <cell r="AG177">
            <v>616875</v>
          </cell>
          <cell r="AH177">
            <v>-5493823</v>
          </cell>
          <cell r="AI177">
            <v>-2880709</v>
          </cell>
          <cell r="AJ177">
            <v>62841795</v>
          </cell>
          <cell r="AK177">
            <v>78552610</v>
          </cell>
          <cell r="AL177">
            <v>560784</v>
          </cell>
          <cell r="AM177">
            <v>-48657</v>
          </cell>
          <cell r="AN177">
            <v>180541831</v>
          </cell>
          <cell r="AO177">
            <v>266483535</v>
          </cell>
          <cell r="AP177">
            <v>3409295</v>
          </cell>
          <cell r="AQ177">
            <v>64095044</v>
          </cell>
          <cell r="AR177">
            <v>-4112240</v>
          </cell>
          <cell r="AS177">
            <v>567958</v>
          </cell>
          <cell r="AT177">
            <v>123392967</v>
          </cell>
          <cell r="AU177">
            <v>327063020</v>
          </cell>
          <cell r="AV177">
            <v>-2808653</v>
          </cell>
          <cell r="AW177">
            <v>2785302</v>
          </cell>
          <cell r="AX177">
            <v>14749508</v>
          </cell>
          <cell r="AY177">
            <v>24809745</v>
          </cell>
          <cell r="AZ177">
            <v>33899047</v>
          </cell>
          <cell r="BA177">
            <v>215231396</v>
          </cell>
          <cell r="BB177">
            <v>854600</v>
          </cell>
          <cell r="BC177">
            <v>1453430</v>
          </cell>
          <cell r="BD177">
            <v>4376356</v>
          </cell>
          <cell r="BE177">
            <v>79847249</v>
          </cell>
          <cell r="BF177">
            <v>929137</v>
          </cell>
          <cell r="BG177">
            <v>-2042322</v>
          </cell>
          <cell r="BH177">
            <v>2952980</v>
          </cell>
          <cell r="BI177">
            <v>46672981</v>
          </cell>
          <cell r="BJ177">
            <v>129641718</v>
          </cell>
          <cell r="BK177">
            <v>88373678</v>
          </cell>
          <cell r="BL177">
            <v>28886347</v>
          </cell>
          <cell r="BM177">
            <v>249741533</v>
          </cell>
          <cell r="BN177">
            <v>234034622</v>
          </cell>
          <cell r="BO177">
            <v>15541870</v>
          </cell>
          <cell r="BP177">
            <v>-392047452</v>
          </cell>
          <cell r="BQ177">
            <v>-6766906</v>
          </cell>
          <cell r="BR177">
            <v>-5156967</v>
          </cell>
          <cell r="BS177">
            <v>-2152192</v>
          </cell>
          <cell r="BT177">
            <v>337387078</v>
          </cell>
          <cell r="BU177">
            <v>-12024332</v>
          </cell>
          <cell r="BV177">
            <v>4996109</v>
          </cell>
          <cell r="BW177">
            <v>-1159690</v>
          </cell>
          <cell r="BX177">
            <v>249179929</v>
          </cell>
          <cell r="BY177">
            <v>175347975</v>
          </cell>
          <cell r="BZ177">
            <v>306813471</v>
          </cell>
          <cell r="CA177">
            <v>-3756317</v>
          </cell>
          <cell r="CB177">
            <v>-1391506</v>
          </cell>
          <cell r="CC177">
            <v>-1328046</v>
          </cell>
          <cell r="CD177">
            <v>-6246314</v>
          </cell>
          <cell r="CE177">
            <v>15054400</v>
          </cell>
          <cell r="CF177">
            <v>-1064542</v>
          </cell>
          <cell r="CG177">
            <v>-1207044</v>
          </cell>
          <cell r="CH177">
            <v>29441564381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500000</v>
          </cell>
          <cell r="T178">
            <v>1000000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250000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23887925964</v>
          </cell>
          <cell r="D179">
            <v>60680721</v>
          </cell>
          <cell r="E179">
            <v>506426102</v>
          </cell>
          <cell r="F179">
            <v>46092601</v>
          </cell>
          <cell r="G179">
            <v>2180531878</v>
          </cell>
          <cell r="H179">
            <v>141014334</v>
          </cell>
          <cell r="I179">
            <v>-3317654</v>
          </cell>
          <cell r="J179">
            <v>-1007987347</v>
          </cell>
          <cell r="K179">
            <v>-25971678</v>
          </cell>
          <cell r="L179">
            <v>-282524437</v>
          </cell>
          <cell r="M179">
            <v>1883719812</v>
          </cell>
          <cell r="N179">
            <v>-194741266</v>
          </cell>
          <cell r="O179">
            <v>-732218938</v>
          </cell>
          <cell r="P179">
            <v>-801080164</v>
          </cell>
          <cell r="Q179">
            <v>-732619506</v>
          </cell>
          <cell r="R179">
            <v>-148980633</v>
          </cell>
          <cell r="S179">
            <v>415716727</v>
          </cell>
          <cell r="T179">
            <v>839856675</v>
          </cell>
          <cell r="U179">
            <v>132040665</v>
          </cell>
          <cell r="V179">
            <v>-6910374</v>
          </cell>
          <cell r="W179">
            <v>101081910</v>
          </cell>
          <cell r="X179">
            <v>33082250</v>
          </cell>
          <cell r="Y179">
            <v>-107709047</v>
          </cell>
          <cell r="Z179">
            <v>102283000</v>
          </cell>
          <cell r="AA179">
            <v>39561</v>
          </cell>
          <cell r="AB179">
            <v>-26854877</v>
          </cell>
          <cell r="AC179">
            <v>23019046</v>
          </cell>
          <cell r="AD179">
            <v>23909674</v>
          </cell>
          <cell r="AE179">
            <v>6332831</v>
          </cell>
          <cell r="AF179">
            <v>55179408</v>
          </cell>
          <cell r="AG179">
            <v>616875</v>
          </cell>
          <cell r="AH179">
            <v>-5493823</v>
          </cell>
          <cell r="AI179">
            <v>-2880709</v>
          </cell>
          <cell r="AJ179">
            <v>62841795</v>
          </cell>
          <cell r="AK179">
            <v>78552610</v>
          </cell>
          <cell r="AL179">
            <v>560784</v>
          </cell>
          <cell r="AM179">
            <v>-48657</v>
          </cell>
          <cell r="AN179">
            <v>180541831</v>
          </cell>
          <cell r="AO179">
            <v>266483535</v>
          </cell>
          <cell r="AP179">
            <v>3409295</v>
          </cell>
          <cell r="AQ179">
            <v>64095044</v>
          </cell>
          <cell r="AR179">
            <v>-4112240</v>
          </cell>
          <cell r="AS179">
            <v>567958</v>
          </cell>
          <cell r="AT179">
            <v>123392967</v>
          </cell>
          <cell r="AU179">
            <v>327063020</v>
          </cell>
          <cell r="AV179">
            <v>-2808653</v>
          </cell>
          <cell r="AW179">
            <v>2785302</v>
          </cell>
          <cell r="AX179">
            <v>14749508</v>
          </cell>
          <cell r="AY179">
            <v>24809745</v>
          </cell>
          <cell r="AZ179">
            <v>33899047</v>
          </cell>
          <cell r="BA179">
            <v>215231396</v>
          </cell>
          <cell r="BB179">
            <v>854600</v>
          </cell>
          <cell r="BC179">
            <v>1453430</v>
          </cell>
          <cell r="BD179">
            <v>4376356</v>
          </cell>
          <cell r="BE179">
            <v>79847249</v>
          </cell>
          <cell r="BF179">
            <v>929137</v>
          </cell>
          <cell r="BG179">
            <v>-2042322</v>
          </cell>
          <cell r="BH179">
            <v>2952980</v>
          </cell>
          <cell r="BI179">
            <v>46672981</v>
          </cell>
          <cell r="BJ179">
            <v>129641718</v>
          </cell>
          <cell r="BK179">
            <v>88373678</v>
          </cell>
          <cell r="BL179">
            <v>28886347</v>
          </cell>
          <cell r="BM179">
            <v>249741533</v>
          </cell>
          <cell r="BN179">
            <v>234034622</v>
          </cell>
          <cell r="BO179">
            <v>15541870</v>
          </cell>
          <cell r="BP179">
            <v>-392047452</v>
          </cell>
          <cell r="BQ179">
            <v>-6766906</v>
          </cell>
          <cell r="BR179">
            <v>-5156967</v>
          </cell>
          <cell r="BS179">
            <v>-2152192</v>
          </cell>
          <cell r="BT179">
            <v>337387078</v>
          </cell>
          <cell r="BU179">
            <v>-12024332</v>
          </cell>
          <cell r="BV179">
            <v>4996109</v>
          </cell>
          <cell r="BW179">
            <v>-1159690</v>
          </cell>
          <cell r="BX179">
            <v>249179929</v>
          </cell>
          <cell r="BY179">
            <v>175347975</v>
          </cell>
          <cell r="BZ179">
            <v>306813471</v>
          </cell>
          <cell r="CA179">
            <v>-3756317</v>
          </cell>
          <cell r="CB179">
            <v>-1391506</v>
          </cell>
          <cell r="CC179">
            <v>-1328046</v>
          </cell>
          <cell r="CD179">
            <v>-6246314</v>
          </cell>
          <cell r="CE179">
            <v>15054400</v>
          </cell>
          <cell r="CF179">
            <v>-1064542</v>
          </cell>
          <cell r="CG179">
            <v>-1207044</v>
          </cell>
          <cell r="CH179">
            <v>29288015701</v>
          </cell>
        </row>
        <row r="180">
          <cell r="A180">
            <v>180</v>
          </cell>
          <cell r="B180" t="str">
            <v>425000 自己株式</v>
          </cell>
          <cell r="C180">
            <v>41488441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41488441</v>
          </cell>
        </row>
        <row r="181">
          <cell r="A181">
            <v>181</v>
          </cell>
          <cell r="B181" t="str">
            <v>430000 株主資本</v>
          </cell>
          <cell r="C181">
            <v>61434764491</v>
          </cell>
          <cell r="D181">
            <v>179430721</v>
          </cell>
          <cell r="E181">
            <v>556426102</v>
          </cell>
          <cell r="F181">
            <v>22290634</v>
          </cell>
          <cell r="G181">
            <v>3230531878</v>
          </cell>
          <cell r="H181">
            <v>1497359565</v>
          </cell>
          <cell r="I181">
            <v>46845029</v>
          </cell>
          <cell r="J181">
            <v>4022832694</v>
          </cell>
          <cell r="K181">
            <v>-25971669</v>
          </cell>
          <cell r="L181">
            <v>202715348</v>
          </cell>
          <cell r="M181">
            <v>4744719812</v>
          </cell>
          <cell r="N181">
            <v>1144258734</v>
          </cell>
          <cell r="O181">
            <v>-731218938</v>
          </cell>
          <cell r="P181">
            <v>71261372</v>
          </cell>
          <cell r="Q181">
            <v>134250241</v>
          </cell>
          <cell r="R181">
            <v>-148980528</v>
          </cell>
          <cell r="S181">
            <v>454216727</v>
          </cell>
          <cell r="T181">
            <v>1570240289</v>
          </cell>
          <cell r="U181">
            <v>132048804</v>
          </cell>
          <cell r="V181">
            <v>3089626</v>
          </cell>
          <cell r="W181">
            <v>251081910</v>
          </cell>
          <cell r="X181">
            <v>1289082250</v>
          </cell>
          <cell r="Y181">
            <v>-95209047</v>
          </cell>
          <cell r="Z181">
            <v>2897070672</v>
          </cell>
          <cell r="AA181">
            <v>139561</v>
          </cell>
          <cell r="AB181">
            <v>327145123</v>
          </cell>
          <cell r="AC181">
            <v>170019046</v>
          </cell>
          <cell r="AD181">
            <v>543909674</v>
          </cell>
          <cell r="AE181">
            <v>696332831</v>
          </cell>
          <cell r="AF181">
            <v>264179408</v>
          </cell>
          <cell r="AG181">
            <v>716875</v>
          </cell>
          <cell r="AH181">
            <v>135506177</v>
          </cell>
          <cell r="AI181">
            <v>136119291</v>
          </cell>
          <cell r="AJ181">
            <v>678841795</v>
          </cell>
          <cell r="AK181">
            <v>79552610</v>
          </cell>
          <cell r="AL181">
            <v>660784</v>
          </cell>
          <cell r="AM181">
            <v>106951343</v>
          </cell>
          <cell r="AN181">
            <v>181541831</v>
          </cell>
          <cell r="AO181">
            <v>267483535</v>
          </cell>
          <cell r="AP181">
            <v>274409295</v>
          </cell>
          <cell r="AQ181">
            <v>2352895044</v>
          </cell>
          <cell r="AR181">
            <v>93887760</v>
          </cell>
          <cell r="AS181">
            <v>10567958</v>
          </cell>
          <cell r="AT181">
            <v>124392967</v>
          </cell>
          <cell r="AU181">
            <v>377063020</v>
          </cell>
          <cell r="AV181">
            <v>250191347</v>
          </cell>
          <cell r="AW181">
            <v>214785302</v>
          </cell>
          <cell r="AX181">
            <v>1122749490</v>
          </cell>
          <cell r="AY181">
            <v>2554809745</v>
          </cell>
          <cell r="AZ181">
            <v>1998899047</v>
          </cell>
          <cell r="BA181">
            <v>1360231396</v>
          </cell>
          <cell r="BB181">
            <v>32854600</v>
          </cell>
          <cell r="BC181">
            <v>47453430</v>
          </cell>
          <cell r="BD181">
            <v>75376356</v>
          </cell>
          <cell r="BE181">
            <v>543847249</v>
          </cell>
          <cell r="BF181">
            <v>366929137</v>
          </cell>
          <cell r="BG181">
            <v>377957678</v>
          </cell>
          <cell r="BH181">
            <v>48952980</v>
          </cell>
          <cell r="BI181">
            <v>49672981</v>
          </cell>
          <cell r="BJ181">
            <v>1714641718</v>
          </cell>
          <cell r="BK181">
            <v>1239373678</v>
          </cell>
          <cell r="BL181">
            <v>1385886347</v>
          </cell>
          <cell r="BM181">
            <v>250741533</v>
          </cell>
          <cell r="BN181">
            <v>235034622</v>
          </cell>
          <cell r="BO181">
            <v>1125541870</v>
          </cell>
          <cell r="BP181">
            <v>981952548</v>
          </cell>
          <cell r="BQ181">
            <v>39233094</v>
          </cell>
          <cell r="BR181">
            <v>161843033</v>
          </cell>
          <cell r="BS181">
            <v>2847808</v>
          </cell>
          <cell r="BT181">
            <v>358387078</v>
          </cell>
          <cell r="BU181">
            <v>3340975668</v>
          </cell>
          <cell r="BV181">
            <v>473996109</v>
          </cell>
          <cell r="BW181">
            <v>48840310</v>
          </cell>
          <cell r="BX181">
            <v>4349179929</v>
          </cell>
          <cell r="BY181">
            <v>14625347975</v>
          </cell>
          <cell r="BZ181">
            <v>15256813471</v>
          </cell>
          <cell r="CA181">
            <v>38243683</v>
          </cell>
          <cell r="CB181">
            <v>70608494</v>
          </cell>
          <cell r="CC181">
            <v>18671954</v>
          </cell>
          <cell r="CD181">
            <v>633753686</v>
          </cell>
          <cell r="CE181">
            <v>1905054400</v>
          </cell>
          <cell r="CF181">
            <v>-64542</v>
          </cell>
          <cell r="CG181">
            <v>-207044</v>
          </cell>
          <cell r="CH181">
            <v>147006860805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703076539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3601986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372308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780401605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-22290634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0851057</v>
          </cell>
          <cell r="L185">
            <v>5696319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-20460678</v>
          </cell>
          <cell r="S185">
            <v>0</v>
          </cell>
          <cell r="T185">
            <v>0</v>
          </cell>
          <cell r="U185">
            <v>36705344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40066165</v>
          </cell>
        </row>
        <row r="186">
          <cell r="A186">
            <v>186</v>
          </cell>
          <cell r="B186" t="str">
            <v>450000 繰延ヘッジ損益</v>
          </cell>
          <cell r="C186">
            <v>-212036102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39329632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-26402905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-6812597</v>
          </cell>
          <cell r="BC186">
            <v>-9735103</v>
          </cell>
          <cell r="BD186">
            <v>-9295298</v>
          </cell>
          <cell r="BE186">
            <v>0</v>
          </cell>
          <cell r="BF186">
            <v>0</v>
          </cell>
          <cell r="BG186">
            <v>0</v>
          </cell>
          <cell r="BH186">
            <v>-829544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-300906349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-612813426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491040437</v>
          </cell>
          <cell r="D187">
            <v>0</v>
          </cell>
          <cell r="E187">
            <v>0</v>
          </cell>
          <cell r="F187">
            <v>-22290634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10851057</v>
          </cell>
          <cell r="L187">
            <v>70565176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-20460678</v>
          </cell>
          <cell r="S187">
            <v>0</v>
          </cell>
          <cell r="T187">
            <v>63723080</v>
          </cell>
          <cell r="U187">
            <v>36705344</v>
          </cell>
          <cell r="V187">
            <v>0</v>
          </cell>
          <cell r="W187">
            <v>-39329632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-26402905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-6812597</v>
          </cell>
          <cell r="BC187">
            <v>-9735103</v>
          </cell>
          <cell r="BD187">
            <v>-9295298</v>
          </cell>
          <cell r="BE187">
            <v>0</v>
          </cell>
          <cell r="BF187">
            <v>0</v>
          </cell>
          <cell r="BG187">
            <v>0</v>
          </cell>
          <cell r="BH187">
            <v>-829544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-300906349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207654344</v>
          </cell>
        </row>
        <row r="188">
          <cell r="A188">
            <v>188</v>
          </cell>
          <cell r="B188" t="str">
            <v>482500 社内純資産 合計</v>
          </cell>
          <cell r="C188">
            <v>61925804928</v>
          </cell>
          <cell r="D188">
            <v>179430721</v>
          </cell>
          <cell r="E188">
            <v>556426102</v>
          </cell>
          <cell r="F188">
            <v>0</v>
          </cell>
          <cell r="G188">
            <v>3230531878</v>
          </cell>
          <cell r="H188">
            <v>1497359565</v>
          </cell>
          <cell r="I188">
            <v>46845029</v>
          </cell>
          <cell r="J188">
            <v>4022832694</v>
          </cell>
          <cell r="K188">
            <v>-36822726</v>
          </cell>
          <cell r="L188">
            <v>273280524</v>
          </cell>
          <cell r="M188">
            <v>4744719812</v>
          </cell>
          <cell r="N188">
            <v>1144258734</v>
          </cell>
          <cell r="O188">
            <v>-731218938</v>
          </cell>
          <cell r="P188">
            <v>71261372</v>
          </cell>
          <cell r="Q188">
            <v>134250241</v>
          </cell>
          <cell r="R188">
            <v>-169441206</v>
          </cell>
          <cell r="S188">
            <v>454216727</v>
          </cell>
          <cell r="T188">
            <v>1633963369</v>
          </cell>
          <cell r="U188">
            <v>168754148</v>
          </cell>
          <cell r="V188">
            <v>3089626</v>
          </cell>
          <cell r="W188">
            <v>211752278</v>
          </cell>
          <cell r="X188">
            <v>1289082250</v>
          </cell>
          <cell r="Y188">
            <v>-95209047</v>
          </cell>
          <cell r="Z188">
            <v>2897070672</v>
          </cell>
          <cell r="AA188">
            <v>139561</v>
          </cell>
          <cell r="AB188">
            <v>327145123</v>
          </cell>
          <cell r="AC188">
            <v>170019046</v>
          </cell>
          <cell r="AD188">
            <v>543909674</v>
          </cell>
          <cell r="AE188">
            <v>696332831</v>
          </cell>
          <cell r="AF188">
            <v>264179408</v>
          </cell>
          <cell r="AG188">
            <v>716875</v>
          </cell>
          <cell r="AH188">
            <v>135506177</v>
          </cell>
          <cell r="AI188">
            <v>136119291</v>
          </cell>
          <cell r="AJ188">
            <v>678841795</v>
          </cell>
          <cell r="AK188">
            <v>79552610</v>
          </cell>
          <cell r="AL188">
            <v>660784</v>
          </cell>
          <cell r="AM188">
            <v>106951343</v>
          </cell>
          <cell r="AN188">
            <v>181541831</v>
          </cell>
          <cell r="AO188">
            <v>267483535</v>
          </cell>
          <cell r="AP188">
            <v>248006390</v>
          </cell>
          <cell r="AQ188">
            <v>2352895044</v>
          </cell>
          <cell r="AR188">
            <v>93887760</v>
          </cell>
          <cell r="AS188">
            <v>10567958</v>
          </cell>
          <cell r="AT188">
            <v>124392967</v>
          </cell>
          <cell r="AU188">
            <v>377063020</v>
          </cell>
          <cell r="AV188">
            <v>250191347</v>
          </cell>
          <cell r="AW188">
            <v>214785302</v>
          </cell>
          <cell r="AX188">
            <v>1122749490</v>
          </cell>
          <cell r="AY188">
            <v>2554809745</v>
          </cell>
          <cell r="AZ188">
            <v>1998899047</v>
          </cell>
          <cell r="BA188">
            <v>1360231396</v>
          </cell>
          <cell r="BB188">
            <v>26042003</v>
          </cell>
          <cell r="BC188">
            <v>37718327</v>
          </cell>
          <cell r="BD188">
            <v>66081058</v>
          </cell>
          <cell r="BE188">
            <v>543847249</v>
          </cell>
          <cell r="BF188">
            <v>366929137</v>
          </cell>
          <cell r="BG188">
            <v>377957678</v>
          </cell>
          <cell r="BH188">
            <v>40657540</v>
          </cell>
          <cell r="BI188">
            <v>49672981</v>
          </cell>
          <cell r="BJ188">
            <v>1714641718</v>
          </cell>
          <cell r="BK188">
            <v>1239373678</v>
          </cell>
          <cell r="BL188">
            <v>1385886347</v>
          </cell>
          <cell r="BM188">
            <v>250741533</v>
          </cell>
          <cell r="BN188">
            <v>235034622</v>
          </cell>
          <cell r="BO188">
            <v>1125541870</v>
          </cell>
          <cell r="BP188">
            <v>681046199</v>
          </cell>
          <cell r="BQ188">
            <v>39233094</v>
          </cell>
          <cell r="BR188">
            <v>161843033</v>
          </cell>
          <cell r="BS188">
            <v>2847808</v>
          </cell>
          <cell r="BT188">
            <v>358387078</v>
          </cell>
          <cell r="BU188">
            <v>3340975668</v>
          </cell>
          <cell r="BV188">
            <v>473996109</v>
          </cell>
          <cell r="BW188">
            <v>48840310</v>
          </cell>
          <cell r="BX188">
            <v>4349179929</v>
          </cell>
          <cell r="BY188">
            <v>14625347975</v>
          </cell>
          <cell r="BZ188">
            <v>15256813471</v>
          </cell>
          <cell r="CA188">
            <v>38243683</v>
          </cell>
          <cell r="CB188">
            <v>70608494</v>
          </cell>
          <cell r="CC188">
            <v>18671954</v>
          </cell>
          <cell r="CD188">
            <v>633753686</v>
          </cell>
          <cell r="CE188">
            <v>1905054400</v>
          </cell>
          <cell r="CF188">
            <v>-64542</v>
          </cell>
          <cell r="CG188">
            <v>-207044</v>
          </cell>
          <cell r="CH188">
            <v>147214515149</v>
          </cell>
        </row>
        <row r="189">
          <cell r="A189">
            <v>189</v>
          </cell>
          <cell r="B189" t="str">
            <v>483000 新株予約権 合計</v>
          </cell>
          <cell r="C189">
            <v>319224014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319224014</v>
          </cell>
        </row>
        <row r="190">
          <cell r="A190">
            <v>190</v>
          </cell>
          <cell r="B190" t="str">
            <v>483100 新株予約権</v>
          </cell>
          <cell r="C190">
            <v>319224014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319224014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</row>
        <row r="192">
          <cell r="A192">
            <v>192</v>
          </cell>
          <cell r="B192" t="str">
            <v>489000 少数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62245028942</v>
          </cell>
          <cell r="D193">
            <v>179430721</v>
          </cell>
          <cell r="E193">
            <v>556426102</v>
          </cell>
          <cell r="F193">
            <v>0</v>
          </cell>
          <cell r="G193">
            <v>3230531878</v>
          </cell>
          <cell r="H193">
            <v>1497359565</v>
          </cell>
          <cell r="I193">
            <v>46845029</v>
          </cell>
          <cell r="J193">
            <v>4022832694</v>
          </cell>
          <cell r="K193">
            <v>-36822726</v>
          </cell>
          <cell r="L193">
            <v>273280524</v>
          </cell>
          <cell r="M193">
            <v>4744719812</v>
          </cell>
          <cell r="N193">
            <v>1144258734</v>
          </cell>
          <cell r="O193">
            <v>-731218938</v>
          </cell>
          <cell r="P193">
            <v>71261372</v>
          </cell>
          <cell r="Q193">
            <v>134250241</v>
          </cell>
          <cell r="R193">
            <v>-169441206</v>
          </cell>
          <cell r="S193">
            <v>454216727</v>
          </cell>
          <cell r="T193">
            <v>1633963369</v>
          </cell>
          <cell r="U193">
            <v>168754148</v>
          </cell>
          <cell r="V193">
            <v>3089626</v>
          </cell>
          <cell r="W193">
            <v>211752278</v>
          </cell>
          <cell r="X193">
            <v>1289082250</v>
          </cell>
          <cell r="Y193">
            <v>-95209047</v>
          </cell>
          <cell r="Z193">
            <v>2897070672</v>
          </cell>
          <cell r="AA193">
            <v>139561</v>
          </cell>
          <cell r="AB193">
            <v>327145123</v>
          </cell>
          <cell r="AC193">
            <v>170019046</v>
          </cell>
          <cell r="AD193">
            <v>543909674</v>
          </cell>
          <cell r="AE193">
            <v>696332831</v>
          </cell>
          <cell r="AF193">
            <v>264179408</v>
          </cell>
          <cell r="AG193">
            <v>716875</v>
          </cell>
          <cell r="AH193">
            <v>135506177</v>
          </cell>
          <cell r="AI193">
            <v>136119291</v>
          </cell>
          <cell r="AJ193">
            <v>678841795</v>
          </cell>
          <cell r="AK193">
            <v>79552610</v>
          </cell>
          <cell r="AL193">
            <v>660784</v>
          </cell>
          <cell r="AM193">
            <v>106951343</v>
          </cell>
          <cell r="AN193">
            <v>181541831</v>
          </cell>
          <cell r="AO193">
            <v>267483535</v>
          </cell>
          <cell r="AP193">
            <v>248006390</v>
          </cell>
          <cell r="AQ193">
            <v>2352895044</v>
          </cell>
          <cell r="AR193">
            <v>93887760</v>
          </cell>
          <cell r="AS193">
            <v>10567958</v>
          </cell>
          <cell r="AT193">
            <v>124392967</v>
          </cell>
          <cell r="AU193">
            <v>377063020</v>
          </cell>
          <cell r="AV193">
            <v>250191347</v>
          </cell>
          <cell r="AW193">
            <v>214785302</v>
          </cell>
          <cell r="AX193">
            <v>1122749490</v>
          </cell>
          <cell r="AY193">
            <v>2554809745</v>
          </cell>
          <cell r="AZ193">
            <v>1998899047</v>
          </cell>
          <cell r="BA193">
            <v>1360231396</v>
          </cell>
          <cell r="BB193">
            <v>26042003</v>
          </cell>
          <cell r="BC193">
            <v>37718327</v>
          </cell>
          <cell r="BD193">
            <v>66081058</v>
          </cell>
          <cell r="BE193">
            <v>543847249</v>
          </cell>
          <cell r="BF193">
            <v>366929137</v>
          </cell>
          <cell r="BG193">
            <v>377957678</v>
          </cell>
          <cell r="BH193">
            <v>40657540</v>
          </cell>
          <cell r="BI193">
            <v>49672981</v>
          </cell>
          <cell r="BJ193">
            <v>1714641718</v>
          </cell>
          <cell r="BK193">
            <v>1239373678</v>
          </cell>
          <cell r="BL193">
            <v>1385886347</v>
          </cell>
          <cell r="BM193">
            <v>250741533</v>
          </cell>
          <cell r="BN193">
            <v>235034622</v>
          </cell>
          <cell r="BO193">
            <v>1125541870</v>
          </cell>
          <cell r="BP193">
            <v>681046199</v>
          </cell>
          <cell r="BQ193">
            <v>39233094</v>
          </cell>
          <cell r="BR193">
            <v>161843033</v>
          </cell>
          <cell r="BS193">
            <v>2847808</v>
          </cell>
          <cell r="BT193">
            <v>358387078</v>
          </cell>
          <cell r="BU193">
            <v>3340975668</v>
          </cell>
          <cell r="BV193">
            <v>473996109</v>
          </cell>
          <cell r="BW193">
            <v>48840310</v>
          </cell>
          <cell r="BX193">
            <v>4349179929</v>
          </cell>
          <cell r="BY193">
            <v>14625347975</v>
          </cell>
          <cell r="BZ193">
            <v>15256813471</v>
          </cell>
          <cell r="CA193">
            <v>38243683</v>
          </cell>
          <cell r="CB193">
            <v>70608494</v>
          </cell>
          <cell r="CC193">
            <v>18671954</v>
          </cell>
          <cell r="CD193">
            <v>633753686</v>
          </cell>
          <cell r="CE193">
            <v>1905054400</v>
          </cell>
          <cell r="CF193">
            <v>-64542</v>
          </cell>
          <cell r="CG193">
            <v>-207044</v>
          </cell>
          <cell r="CH193">
            <v>147533739163</v>
          </cell>
        </row>
        <row r="194">
          <cell r="A194">
            <v>194</v>
          </cell>
          <cell r="B194" t="str">
            <v>492000 社外純資産 合計</v>
          </cell>
          <cell r="C194">
            <v>319224014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319224014</v>
          </cell>
        </row>
        <row r="195">
          <cell r="A195">
            <v>195</v>
          </cell>
          <cell r="B195" t="str">
            <v>499000 負債・資本 合計</v>
          </cell>
          <cell r="C195">
            <v>114054701259</v>
          </cell>
          <cell r="D195">
            <v>478443298</v>
          </cell>
          <cell r="E195">
            <v>2964725988</v>
          </cell>
          <cell r="F195">
            <v>0</v>
          </cell>
          <cell r="G195">
            <v>30660163054</v>
          </cell>
          <cell r="H195">
            <v>3707980004</v>
          </cell>
          <cell r="I195">
            <v>46854218</v>
          </cell>
          <cell r="J195">
            <v>6714193786</v>
          </cell>
          <cell r="K195">
            <v>12762624</v>
          </cell>
          <cell r="L195">
            <v>338161134</v>
          </cell>
          <cell r="M195">
            <v>13084363654</v>
          </cell>
          <cell r="N195">
            <v>7409501368</v>
          </cell>
          <cell r="O195">
            <v>801440093</v>
          </cell>
          <cell r="P195">
            <v>192140628</v>
          </cell>
          <cell r="Q195">
            <v>138500000</v>
          </cell>
          <cell r="R195">
            <v>88006929</v>
          </cell>
          <cell r="S195">
            <v>802383570</v>
          </cell>
          <cell r="T195">
            <v>2451573832</v>
          </cell>
          <cell r="U195">
            <v>168754148</v>
          </cell>
          <cell r="V195">
            <v>33842657</v>
          </cell>
          <cell r="W195">
            <v>5558403887</v>
          </cell>
          <cell r="X195">
            <v>2968508136</v>
          </cell>
          <cell r="Y195">
            <v>951608905</v>
          </cell>
          <cell r="Z195">
            <v>2898202272</v>
          </cell>
          <cell r="AA195">
            <v>874053873</v>
          </cell>
          <cell r="AB195">
            <v>837710499</v>
          </cell>
          <cell r="AC195">
            <v>2414393314</v>
          </cell>
          <cell r="AD195">
            <v>1628848329</v>
          </cell>
          <cell r="AE195">
            <v>705546057</v>
          </cell>
          <cell r="AF195">
            <v>868683130</v>
          </cell>
          <cell r="AG195">
            <v>413055337</v>
          </cell>
          <cell r="AH195">
            <v>398964454</v>
          </cell>
          <cell r="AI195">
            <v>400947360</v>
          </cell>
          <cell r="AJ195">
            <v>1866176035</v>
          </cell>
          <cell r="AK195">
            <v>183468038</v>
          </cell>
          <cell r="AL195">
            <v>389001579</v>
          </cell>
          <cell r="AM195">
            <v>291580763</v>
          </cell>
          <cell r="AN195">
            <v>219182071</v>
          </cell>
          <cell r="AO195">
            <v>311150450</v>
          </cell>
          <cell r="AP195">
            <v>814299643</v>
          </cell>
          <cell r="AQ195">
            <v>7466486999</v>
          </cell>
          <cell r="AR195">
            <v>315344374</v>
          </cell>
          <cell r="AS195">
            <v>412225361</v>
          </cell>
          <cell r="AT195">
            <v>173879299</v>
          </cell>
          <cell r="AU195">
            <v>6748877973</v>
          </cell>
          <cell r="AV195">
            <v>253455492</v>
          </cell>
          <cell r="AW195">
            <v>633171019</v>
          </cell>
          <cell r="AX195">
            <v>1186795475</v>
          </cell>
          <cell r="AY195">
            <v>2741297307</v>
          </cell>
          <cell r="AZ195">
            <v>2173826971</v>
          </cell>
          <cell r="BA195">
            <v>1401310345</v>
          </cell>
          <cell r="BB195">
            <v>199130390</v>
          </cell>
          <cell r="BC195">
            <v>284082353</v>
          </cell>
          <cell r="BD195">
            <v>322196217</v>
          </cell>
          <cell r="BE195">
            <v>3270581745</v>
          </cell>
          <cell r="BF195">
            <v>371751140</v>
          </cell>
          <cell r="BG195">
            <v>382201681</v>
          </cell>
          <cell r="BH195">
            <v>265205367</v>
          </cell>
          <cell r="BI195">
            <v>1552885853</v>
          </cell>
          <cell r="BJ195">
            <v>11261191526</v>
          </cell>
          <cell r="BK195">
            <v>7559834381</v>
          </cell>
          <cell r="BL195">
            <v>1446449759</v>
          </cell>
          <cell r="BM195">
            <v>652470795</v>
          </cell>
          <cell r="BN195">
            <v>315711164</v>
          </cell>
          <cell r="BO195">
            <v>1174318017</v>
          </cell>
          <cell r="BP195">
            <v>2942865765</v>
          </cell>
          <cell r="BQ195">
            <v>793629371</v>
          </cell>
          <cell r="BR195">
            <v>1596279774</v>
          </cell>
          <cell r="BS195">
            <v>93948358</v>
          </cell>
          <cell r="BT195">
            <v>371733926</v>
          </cell>
          <cell r="BU195">
            <v>14395547124</v>
          </cell>
          <cell r="BV195">
            <v>514538472</v>
          </cell>
          <cell r="BW195">
            <v>49086374</v>
          </cell>
          <cell r="BX195">
            <v>21886437148</v>
          </cell>
          <cell r="BY195">
            <v>15473435637</v>
          </cell>
          <cell r="BZ195">
            <v>15950922229</v>
          </cell>
          <cell r="CA195">
            <v>422495168</v>
          </cell>
          <cell r="CB195">
            <v>275592039</v>
          </cell>
          <cell r="CC195">
            <v>33859114</v>
          </cell>
          <cell r="CD195">
            <v>2916415160</v>
          </cell>
          <cell r="CE195">
            <v>7167910240</v>
          </cell>
          <cell r="CF195">
            <v>1432000</v>
          </cell>
          <cell r="CG195">
            <v>1000000</v>
          </cell>
          <cell r="CH195">
            <v>346594085278</v>
          </cell>
        </row>
        <row r="196">
          <cell r="A196">
            <v>196</v>
          </cell>
          <cell r="B196" t="str">
            <v>600000 売上高 合計</v>
          </cell>
          <cell r="C196">
            <v>14245741405</v>
          </cell>
          <cell r="D196">
            <v>512580220</v>
          </cell>
          <cell r="E196">
            <v>447534941</v>
          </cell>
          <cell r="F196">
            <v>381200</v>
          </cell>
          <cell r="G196">
            <v>5353105012</v>
          </cell>
          <cell r="H196">
            <v>224977074</v>
          </cell>
          <cell r="I196">
            <v>225396957</v>
          </cell>
          <cell r="J196">
            <v>470584704</v>
          </cell>
          <cell r="K196">
            <v>11559695</v>
          </cell>
          <cell r="L196">
            <v>0</v>
          </cell>
          <cell r="M196">
            <v>1189932722</v>
          </cell>
          <cell r="N196">
            <v>504408513</v>
          </cell>
          <cell r="O196">
            <v>3073</v>
          </cell>
          <cell r="P196">
            <v>0</v>
          </cell>
          <cell r="Q196">
            <v>0</v>
          </cell>
          <cell r="R196">
            <v>0</v>
          </cell>
          <cell r="S196">
            <v>2232650921</v>
          </cell>
          <cell r="T196">
            <v>3054315773</v>
          </cell>
          <cell r="U196">
            <v>6724394</v>
          </cell>
          <cell r="V196">
            <v>82361916</v>
          </cell>
          <cell r="W196">
            <v>938692864</v>
          </cell>
          <cell r="X196">
            <v>437901929</v>
          </cell>
          <cell r="Y196">
            <v>329347638</v>
          </cell>
          <cell r="Z196">
            <v>177214658</v>
          </cell>
          <cell r="AA196">
            <v>14112</v>
          </cell>
          <cell r="AB196">
            <v>15091551</v>
          </cell>
          <cell r="AC196">
            <v>192122125</v>
          </cell>
          <cell r="AD196">
            <v>129786585</v>
          </cell>
          <cell r="AE196">
            <v>53879874</v>
          </cell>
          <cell r="AF196">
            <v>43961339</v>
          </cell>
          <cell r="AG196">
            <v>67192303</v>
          </cell>
          <cell r="AH196">
            <v>62720671</v>
          </cell>
          <cell r="AI196">
            <v>60859138</v>
          </cell>
          <cell r="AJ196">
            <v>170956097</v>
          </cell>
          <cell r="AK196">
            <v>1860211168</v>
          </cell>
          <cell r="AL196">
            <v>54113591</v>
          </cell>
          <cell r="AM196">
            <v>44359011</v>
          </cell>
          <cell r="AN196">
            <v>1736619720</v>
          </cell>
          <cell r="AO196">
            <v>4840178260</v>
          </cell>
          <cell r="AP196">
            <v>133073092</v>
          </cell>
          <cell r="AQ196">
            <v>354221385</v>
          </cell>
          <cell r="AR196">
            <v>50289093</v>
          </cell>
          <cell r="AS196">
            <v>33618972</v>
          </cell>
          <cell r="AT196">
            <v>1789121825</v>
          </cell>
          <cell r="AU196">
            <v>1905555283</v>
          </cell>
          <cell r="AV196">
            <v>37171308</v>
          </cell>
          <cell r="AW196">
            <v>92174679</v>
          </cell>
          <cell r="AX196">
            <v>48149849</v>
          </cell>
          <cell r="AY196">
            <v>204984914</v>
          </cell>
          <cell r="AZ196">
            <v>200115620</v>
          </cell>
          <cell r="BA196">
            <v>2504639361</v>
          </cell>
          <cell r="BB196">
            <v>31761503</v>
          </cell>
          <cell r="BC196">
            <v>42648182</v>
          </cell>
          <cell r="BD196">
            <v>54584224</v>
          </cell>
          <cell r="BE196">
            <v>298047217</v>
          </cell>
          <cell r="BF196">
            <v>57245805</v>
          </cell>
          <cell r="BG196">
            <v>52048963</v>
          </cell>
          <cell r="BH196">
            <v>38513205</v>
          </cell>
          <cell r="BI196">
            <v>214798982</v>
          </cell>
          <cell r="BJ196">
            <v>663369723</v>
          </cell>
          <cell r="BK196">
            <v>456815785</v>
          </cell>
          <cell r="BL196">
            <v>121350500</v>
          </cell>
          <cell r="BM196">
            <v>6801159115</v>
          </cell>
          <cell r="BN196">
            <v>3807653678</v>
          </cell>
          <cell r="BO196">
            <v>81902970</v>
          </cell>
          <cell r="BP196">
            <v>15676</v>
          </cell>
          <cell r="BQ196">
            <v>2095087</v>
          </cell>
          <cell r="BR196">
            <v>7470899</v>
          </cell>
          <cell r="BS196">
            <v>111</v>
          </cell>
          <cell r="BT196">
            <v>1307264278</v>
          </cell>
          <cell r="BU196">
            <v>185194749</v>
          </cell>
          <cell r="BV196">
            <v>27263059</v>
          </cell>
          <cell r="BW196">
            <v>133</v>
          </cell>
          <cell r="BX196">
            <v>578367148</v>
          </cell>
          <cell r="BY196">
            <v>468727307</v>
          </cell>
          <cell r="BZ196">
            <v>462951633</v>
          </cell>
          <cell r="CA196">
            <v>4885995</v>
          </cell>
          <cell r="CB196">
            <v>0</v>
          </cell>
          <cell r="CC196">
            <v>0</v>
          </cell>
          <cell r="CD196">
            <v>3500010</v>
          </cell>
          <cell r="CE196">
            <v>22053013</v>
          </cell>
          <cell r="CF196">
            <v>0</v>
          </cell>
          <cell r="CG196">
            <v>0</v>
          </cell>
          <cell r="CH196">
            <v>62922285485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151941363</v>
          </cell>
          <cell r="D197">
            <v>0</v>
          </cell>
          <cell r="E197">
            <v>0</v>
          </cell>
          <cell r="F197">
            <v>38120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1559695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6724394</v>
          </cell>
          <cell r="V197">
            <v>46765311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217371963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1558871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6720739</v>
          </cell>
          <cell r="V199">
            <v>41765311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60044921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64040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64040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38120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38120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4737363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4737363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1408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140800000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500000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500000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824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3655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4479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13236465743</v>
          </cell>
          <cell r="D211">
            <v>512580220</v>
          </cell>
          <cell r="E211">
            <v>447534941</v>
          </cell>
          <cell r="F211">
            <v>0</v>
          </cell>
          <cell r="G211">
            <v>5352605012</v>
          </cell>
          <cell r="H211">
            <v>224977074</v>
          </cell>
          <cell r="I211">
            <v>225396957</v>
          </cell>
          <cell r="J211">
            <v>470584704</v>
          </cell>
          <cell r="K211">
            <v>0</v>
          </cell>
          <cell r="L211">
            <v>0</v>
          </cell>
          <cell r="M211">
            <v>1189932722</v>
          </cell>
          <cell r="N211">
            <v>504408513</v>
          </cell>
          <cell r="O211">
            <v>3073</v>
          </cell>
          <cell r="P211">
            <v>0</v>
          </cell>
          <cell r="Q211">
            <v>0</v>
          </cell>
          <cell r="R211">
            <v>0</v>
          </cell>
          <cell r="S211">
            <v>2232650921</v>
          </cell>
          <cell r="T211">
            <v>305431577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329347638</v>
          </cell>
          <cell r="Z211">
            <v>177214658</v>
          </cell>
          <cell r="AA211">
            <v>14112</v>
          </cell>
          <cell r="AB211">
            <v>15091551</v>
          </cell>
          <cell r="AC211">
            <v>192122125</v>
          </cell>
          <cell r="AD211">
            <v>129786585</v>
          </cell>
          <cell r="AE211">
            <v>5387987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70956097</v>
          </cell>
          <cell r="AK211">
            <v>1860211168</v>
          </cell>
          <cell r="AL211">
            <v>0</v>
          </cell>
          <cell r="AM211">
            <v>0</v>
          </cell>
          <cell r="AN211">
            <v>1736619720</v>
          </cell>
          <cell r="AO211">
            <v>4840178260</v>
          </cell>
          <cell r="AP211">
            <v>0</v>
          </cell>
          <cell r="AQ211">
            <v>354221385</v>
          </cell>
          <cell r="AR211">
            <v>0</v>
          </cell>
          <cell r="AS211">
            <v>0</v>
          </cell>
          <cell r="AT211">
            <v>1789121825</v>
          </cell>
          <cell r="AU211">
            <v>1905555283</v>
          </cell>
          <cell r="AV211">
            <v>0</v>
          </cell>
          <cell r="AW211">
            <v>0</v>
          </cell>
          <cell r="AX211">
            <v>48149849</v>
          </cell>
          <cell r="AY211">
            <v>204984914</v>
          </cell>
          <cell r="AZ211">
            <v>200115620</v>
          </cell>
          <cell r="BA211">
            <v>2504639361</v>
          </cell>
          <cell r="BB211">
            <v>0</v>
          </cell>
          <cell r="BC211">
            <v>0</v>
          </cell>
          <cell r="BD211">
            <v>0</v>
          </cell>
          <cell r="BE211">
            <v>298047217</v>
          </cell>
          <cell r="BF211">
            <v>0</v>
          </cell>
          <cell r="BG211">
            <v>0</v>
          </cell>
          <cell r="BH211">
            <v>0</v>
          </cell>
          <cell r="BI211">
            <v>214798982</v>
          </cell>
          <cell r="BJ211">
            <v>663369723</v>
          </cell>
          <cell r="BK211">
            <v>456815785</v>
          </cell>
          <cell r="BL211">
            <v>121350500</v>
          </cell>
          <cell r="BM211">
            <v>6801159115</v>
          </cell>
          <cell r="BN211">
            <v>3807653678</v>
          </cell>
          <cell r="BO211">
            <v>8190297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1307264278</v>
          </cell>
          <cell r="BU211">
            <v>185194749</v>
          </cell>
          <cell r="BV211">
            <v>0</v>
          </cell>
          <cell r="BW211">
            <v>0</v>
          </cell>
          <cell r="BX211">
            <v>578367148</v>
          </cell>
          <cell r="BY211">
            <v>468727307</v>
          </cell>
          <cell r="BZ211">
            <v>462951633</v>
          </cell>
          <cell r="CA211">
            <v>0</v>
          </cell>
          <cell r="CB211">
            <v>0</v>
          </cell>
          <cell r="CC211">
            <v>0</v>
          </cell>
          <cell r="CD211">
            <v>3500010</v>
          </cell>
          <cell r="CE211">
            <v>22053013</v>
          </cell>
          <cell r="CF211">
            <v>0</v>
          </cell>
          <cell r="CG211">
            <v>0</v>
          </cell>
          <cell r="CH211">
            <v>59436821786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1405000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850504955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864554955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35942131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502870125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1862291435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4390900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87078226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230987226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57751075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562429747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720180822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9261883430</v>
          </cell>
          <cell r="D217">
            <v>0</v>
          </cell>
          <cell r="E217">
            <v>0</v>
          </cell>
          <cell r="F217">
            <v>0</v>
          </cell>
          <cell r="G217">
            <v>444135547</v>
          </cell>
          <cell r="H217">
            <v>0</v>
          </cell>
          <cell r="I217">
            <v>225377716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177188004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10108584697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84201435</v>
          </cell>
          <cell r="D219">
            <v>0</v>
          </cell>
          <cell r="E219">
            <v>0</v>
          </cell>
          <cell r="F219">
            <v>0</v>
          </cell>
          <cell r="G219">
            <v>5205485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21336458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210743378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36000000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5000000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410000000</v>
          </cell>
        </row>
        <row r="223">
          <cell r="A223">
            <v>223</v>
          </cell>
          <cell r="B223" t="str">
            <v>601310 不動産販売収入</v>
          </cell>
          <cell r="C223">
            <v>2879003723</v>
          </cell>
          <cell r="D223">
            <v>0</v>
          </cell>
          <cell r="E223">
            <v>0</v>
          </cell>
          <cell r="F223">
            <v>0</v>
          </cell>
          <cell r="G223">
            <v>238110179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1808050816</v>
          </cell>
          <cell r="AL223">
            <v>0</v>
          </cell>
          <cell r="AM223">
            <v>0</v>
          </cell>
          <cell r="AN223">
            <v>1627317023</v>
          </cell>
          <cell r="AO223">
            <v>448083879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1666252444</v>
          </cell>
          <cell r="AU223">
            <v>1380559901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2373334057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6431769857</v>
          </cell>
          <cell r="BN223">
            <v>3601198134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1290598439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29920024974</v>
          </cell>
        </row>
        <row r="224">
          <cell r="A224">
            <v>224</v>
          </cell>
          <cell r="B224" t="str">
            <v>601320 不動産賃貸収入</v>
          </cell>
          <cell r="C224">
            <v>651377155</v>
          </cell>
          <cell r="D224">
            <v>489542831</v>
          </cell>
          <cell r="E224">
            <v>447534941</v>
          </cell>
          <cell r="F224">
            <v>0</v>
          </cell>
          <cell r="G224">
            <v>1761038547</v>
          </cell>
          <cell r="H224">
            <v>224926086</v>
          </cell>
          <cell r="I224">
            <v>0</v>
          </cell>
          <cell r="J224">
            <v>470411244</v>
          </cell>
          <cell r="K224">
            <v>0</v>
          </cell>
          <cell r="L224">
            <v>0</v>
          </cell>
          <cell r="M224">
            <v>1187447359</v>
          </cell>
          <cell r="N224">
            <v>504305474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171600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29335709</v>
          </cell>
          <cell r="Z224">
            <v>0</v>
          </cell>
          <cell r="AA224">
            <v>0</v>
          </cell>
          <cell r="AB224">
            <v>15087898</v>
          </cell>
          <cell r="AC224">
            <v>192000000</v>
          </cell>
          <cell r="AD224">
            <v>127469203</v>
          </cell>
          <cell r="AE224">
            <v>52584528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70307516</v>
          </cell>
          <cell r="AK224">
            <v>27720742</v>
          </cell>
          <cell r="AL224">
            <v>0</v>
          </cell>
          <cell r="AM224">
            <v>0</v>
          </cell>
          <cell r="AN224">
            <v>109284358</v>
          </cell>
          <cell r="AO224">
            <v>302636240</v>
          </cell>
          <cell r="AP224">
            <v>0</v>
          </cell>
          <cell r="AQ224">
            <v>354139919</v>
          </cell>
          <cell r="AR224">
            <v>0</v>
          </cell>
          <cell r="AS224">
            <v>0</v>
          </cell>
          <cell r="AT224">
            <v>66316587</v>
          </cell>
          <cell r="AU224">
            <v>524995382</v>
          </cell>
          <cell r="AV224">
            <v>0</v>
          </cell>
          <cell r="AW224">
            <v>0</v>
          </cell>
          <cell r="AX224">
            <v>47292167</v>
          </cell>
          <cell r="AY224">
            <v>201718342</v>
          </cell>
          <cell r="AZ224">
            <v>194835257</v>
          </cell>
          <cell r="BA224">
            <v>101352884</v>
          </cell>
          <cell r="BB224">
            <v>0</v>
          </cell>
          <cell r="BC224">
            <v>0</v>
          </cell>
          <cell r="BD224">
            <v>0</v>
          </cell>
          <cell r="BE224">
            <v>277164440</v>
          </cell>
          <cell r="BF224">
            <v>0</v>
          </cell>
          <cell r="BG224">
            <v>0</v>
          </cell>
          <cell r="BH224">
            <v>0</v>
          </cell>
          <cell r="BI224">
            <v>214781689</v>
          </cell>
          <cell r="BJ224">
            <v>663268274</v>
          </cell>
          <cell r="BK224">
            <v>456784991</v>
          </cell>
          <cell r="BL224">
            <v>0</v>
          </cell>
          <cell r="BM224">
            <v>355992506</v>
          </cell>
          <cell r="BN224">
            <v>163597682</v>
          </cell>
          <cell r="BO224">
            <v>81142918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336527</v>
          </cell>
          <cell r="BU224">
            <v>185168424</v>
          </cell>
          <cell r="BV224">
            <v>0</v>
          </cell>
          <cell r="BW224">
            <v>0</v>
          </cell>
          <cell r="BX224">
            <v>577046363</v>
          </cell>
          <cell r="BY224">
            <v>426205234</v>
          </cell>
          <cell r="BZ224">
            <v>413415529</v>
          </cell>
          <cell r="CA224">
            <v>0</v>
          </cell>
          <cell r="CB224">
            <v>0</v>
          </cell>
          <cell r="CC224">
            <v>0</v>
          </cell>
          <cell r="CD224">
            <v>3500000</v>
          </cell>
          <cell r="CE224">
            <v>22052934</v>
          </cell>
          <cell r="CF224">
            <v>0</v>
          </cell>
          <cell r="CG224">
            <v>0</v>
          </cell>
          <cell r="CH224">
            <v>12395833880</v>
          </cell>
        </row>
        <row r="225">
          <cell r="A225">
            <v>225</v>
          </cell>
          <cell r="B225" t="str">
            <v>601330 不動産仲介収入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6520000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65200000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3037389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2210695931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2233733320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2079225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143272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22224978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50988</v>
          </cell>
          <cell r="I229">
            <v>19241</v>
          </cell>
          <cell r="J229">
            <v>173460</v>
          </cell>
          <cell r="K229">
            <v>0</v>
          </cell>
          <cell r="L229">
            <v>0</v>
          </cell>
          <cell r="M229">
            <v>2485363</v>
          </cell>
          <cell r="N229">
            <v>103039</v>
          </cell>
          <cell r="O229">
            <v>3073</v>
          </cell>
          <cell r="P229">
            <v>0</v>
          </cell>
          <cell r="Q229">
            <v>0</v>
          </cell>
          <cell r="R229">
            <v>0</v>
          </cell>
          <cell r="S229">
            <v>2023899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11929</v>
          </cell>
          <cell r="Z229">
            <v>26654</v>
          </cell>
          <cell r="AA229">
            <v>14112</v>
          </cell>
          <cell r="AB229">
            <v>3653</v>
          </cell>
          <cell r="AC229">
            <v>122125</v>
          </cell>
          <cell r="AD229">
            <v>2317382</v>
          </cell>
          <cell r="AE229">
            <v>1295346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648581</v>
          </cell>
          <cell r="AK229">
            <v>24439610</v>
          </cell>
          <cell r="AL229">
            <v>0</v>
          </cell>
          <cell r="AM229">
            <v>0</v>
          </cell>
          <cell r="AN229">
            <v>18339</v>
          </cell>
          <cell r="AO229">
            <v>56703230</v>
          </cell>
          <cell r="AP229">
            <v>0</v>
          </cell>
          <cell r="AQ229">
            <v>81466</v>
          </cell>
          <cell r="AR229">
            <v>0</v>
          </cell>
          <cell r="AS229">
            <v>0</v>
          </cell>
          <cell r="AT229">
            <v>56552794</v>
          </cell>
          <cell r="AU229">
            <v>0</v>
          </cell>
          <cell r="AV229">
            <v>0</v>
          </cell>
          <cell r="AW229">
            <v>0</v>
          </cell>
          <cell r="AX229">
            <v>857682</v>
          </cell>
          <cell r="AY229">
            <v>3266572</v>
          </cell>
          <cell r="AZ229">
            <v>5280363</v>
          </cell>
          <cell r="BA229">
            <v>29952420</v>
          </cell>
          <cell r="BB229">
            <v>0</v>
          </cell>
          <cell r="BC229">
            <v>0</v>
          </cell>
          <cell r="BD229">
            <v>0</v>
          </cell>
          <cell r="BE229">
            <v>20882777</v>
          </cell>
          <cell r="BF229">
            <v>0</v>
          </cell>
          <cell r="BG229">
            <v>0</v>
          </cell>
          <cell r="BH229">
            <v>0</v>
          </cell>
          <cell r="BI229">
            <v>17293</v>
          </cell>
          <cell r="BJ229">
            <v>101449</v>
          </cell>
          <cell r="BK229">
            <v>30794</v>
          </cell>
          <cell r="BL229">
            <v>14042</v>
          </cell>
          <cell r="BM229">
            <v>13396752</v>
          </cell>
          <cell r="BN229">
            <v>42857862</v>
          </cell>
          <cell r="BO229">
            <v>760052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16329312</v>
          </cell>
          <cell r="BU229">
            <v>26325</v>
          </cell>
          <cell r="BV229">
            <v>0</v>
          </cell>
          <cell r="BW229">
            <v>0</v>
          </cell>
          <cell r="BX229">
            <v>1320785</v>
          </cell>
          <cell r="BY229">
            <v>42522073</v>
          </cell>
          <cell r="BZ229">
            <v>49536104</v>
          </cell>
          <cell r="CA229">
            <v>0</v>
          </cell>
          <cell r="CB229">
            <v>0</v>
          </cell>
          <cell r="CC229">
            <v>0</v>
          </cell>
          <cell r="CD229">
            <v>10</v>
          </cell>
          <cell r="CE229">
            <v>79</v>
          </cell>
          <cell r="CF229">
            <v>0</v>
          </cell>
          <cell r="CG229">
            <v>0</v>
          </cell>
          <cell r="CH229">
            <v>392462121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50000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35596605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36096605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50000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35596605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36096605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50000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50000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35596605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35596605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-311895852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938692864</v>
          </cell>
          <cell r="X235">
            <v>437901929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43961339</v>
          </cell>
          <cell r="AG235">
            <v>67192303</v>
          </cell>
          <cell r="AH235">
            <v>62720671</v>
          </cell>
          <cell r="AI235">
            <v>60859138</v>
          </cell>
          <cell r="AJ235">
            <v>0</v>
          </cell>
          <cell r="AK235">
            <v>0</v>
          </cell>
          <cell r="AL235">
            <v>54113591</v>
          </cell>
          <cell r="AM235">
            <v>44359011</v>
          </cell>
          <cell r="AN235">
            <v>0</v>
          </cell>
          <cell r="AO235">
            <v>0</v>
          </cell>
          <cell r="AP235">
            <v>133073092</v>
          </cell>
          <cell r="AQ235">
            <v>0</v>
          </cell>
          <cell r="AR235">
            <v>50289093</v>
          </cell>
          <cell r="AS235">
            <v>33618972</v>
          </cell>
          <cell r="AT235">
            <v>0</v>
          </cell>
          <cell r="AU235">
            <v>0</v>
          </cell>
          <cell r="AV235">
            <v>37171308</v>
          </cell>
          <cell r="AW235">
            <v>92174679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31761503</v>
          </cell>
          <cell r="BC235">
            <v>42648182</v>
          </cell>
          <cell r="BD235">
            <v>54584224</v>
          </cell>
          <cell r="BE235">
            <v>0</v>
          </cell>
          <cell r="BF235">
            <v>57245805</v>
          </cell>
          <cell r="BG235">
            <v>52048963</v>
          </cell>
          <cell r="BH235">
            <v>38513205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15676</v>
          </cell>
          <cell r="BQ235">
            <v>2095087</v>
          </cell>
          <cell r="BR235">
            <v>7470899</v>
          </cell>
          <cell r="BS235">
            <v>111</v>
          </cell>
          <cell r="BT235">
            <v>0</v>
          </cell>
          <cell r="BU235">
            <v>0</v>
          </cell>
          <cell r="BV235">
            <v>27263059</v>
          </cell>
          <cell r="BW235">
            <v>133</v>
          </cell>
          <cell r="BX235">
            <v>0</v>
          </cell>
          <cell r="BY235">
            <v>0</v>
          </cell>
          <cell r="BZ235">
            <v>0</v>
          </cell>
          <cell r="CA235">
            <v>4885995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2062764980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36273280</v>
          </cell>
          <cell r="X236">
            <v>43759872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66522640</v>
          </cell>
          <cell r="AH236">
            <v>62467600</v>
          </cell>
          <cell r="AI236">
            <v>60814400</v>
          </cell>
          <cell r="AJ236">
            <v>0</v>
          </cell>
          <cell r="AK236">
            <v>0</v>
          </cell>
          <cell r="AL236">
            <v>53670600</v>
          </cell>
          <cell r="AM236">
            <v>44329440</v>
          </cell>
          <cell r="AN236">
            <v>0</v>
          </cell>
          <cell r="AO236">
            <v>0</v>
          </cell>
          <cell r="AP236">
            <v>132924480</v>
          </cell>
          <cell r="AQ236">
            <v>0</v>
          </cell>
          <cell r="AR236">
            <v>50255080</v>
          </cell>
          <cell r="AS236">
            <v>33519960</v>
          </cell>
          <cell r="AT236">
            <v>0</v>
          </cell>
          <cell r="AU236">
            <v>0</v>
          </cell>
          <cell r="AV236">
            <v>37143920</v>
          </cell>
          <cell r="AW236">
            <v>9105440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31728400</v>
          </cell>
          <cell r="BC236">
            <v>42585680</v>
          </cell>
          <cell r="BD236">
            <v>54515040</v>
          </cell>
          <cell r="BE236">
            <v>0</v>
          </cell>
          <cell r="BF236">
            <v>57176600</v>
          </cell>
          <cell r="BG236">
            <v>51965200</v>
          </cell>
          <cell r="BH236">
            <v>3845624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1272960</v>
          </cell>
          <cell r="BR236">
            <v>7470720</v>
          </cell>
          <cell r="BS236">
            <v>0</v>
          </cell>
          <cell r="BT236">
            <v>0</v>
          </cell>
          <cell r="BU236">
            <v>0</v>
          </cell>
          <cell r="BV236">
            <v>2726144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488592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1623892725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153526764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153526764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15933160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15933160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-31189585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386555552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32185795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106845495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3005668</v>
          </cell>
          <cell r="X246">
            <v>303209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11775544</v>
          </cell>
          <cell r="AG246">
            <v>669663</v>
          </cell>
          <cell r="AH246">
            <v>253071</v>
          </cell>
          <cell r="AI246">
            <v>44738</v>
          </cell>
          <cell r="AJ246">
            <v>0</v>
          </cell>
          <cell r="AK246">
            <v>0</v>
          </cell>
          <cell r="AL246">
            <v>442991</v>
          </cell>
          <cell r="AM246">
            <v>29571</v>
          </cell>
          <cell r="AN246">
            <v>0</v>
          </cell>
          <cell r="AO246">
            <v>0</v>
          </cell>
          <cell r="AP246">
            <v>148612</v>
          </cell>
          <cell r="AQ246">
            <v>0</v>
          </cell>
          <cell r="AR246">
            <v>34013</v>
          </cell>
          <cell r="AS246">
            <v>99012</v>
          </cell>
          <cell r="AT246">
            <v>0</v>
          </cell>
          <cell r="AU246">
            <v>0</v>
          </cell>
          <cell r="AV246">
            <v>27388</v>
          </cell>
          <cell r="AW246">
            <v>1120279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33103</v>
          </cell>
          <cell r="BC246">
            <v>62502</v>
          </cell>
          <cell r="BD246">
            <v>69184</v>
          </cell>
          <cell r="BE246">
            <v>0</v>
          </cell>
          <cell r="BF246">
            <v>69205</v>
          </cell>
          <cell r="BG246">
            <v>83763</v>
          </cell>
          <cell r="BH246">
            <v>56965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15676</v>
          </cell>
          <cell r="BQ246">
            <v>822127</v>
          </cell>
          <cell r="BR246">
            <v>179</v>
          </cell>
          <cell r="BS246">
            <v>111</v>
          </cell>
          <cell r="BT246">
            <v>0</v>
          </cell>
          <cell r="BU246">
            <v>0</v>
          </cell>
          <cell r="BV246">
            <v>1614</v>
          </cell>
          <cell r="BW246">
            <v>133</v>
          </cell>
          <cell r="BX246">
            <v>0</v>
          </cell>
          <cell r="BY246">
            <v>0</v>
          </cell>
          <cell r="BZ246">
            <v>0</v>
          </cell>
          <cell r="CA246">
            <v>75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19168396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16923015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1169230151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16923015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1169230151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2417420353</v>
          </cell>
          <cell r="D251">
            <v>311648834</v>
          </cell>
          <cell r="E251">
            <v>212343743</v>
          </cell>
          <cell r="F251">
            <v>381200</v>
          </cell>
          <cell r="G251">
            <v>2115396833</v>
          </cell>
          <cell r="H251">
            <v>135584233</v>
          </cell>
          <cell r="I251">
            <v>1147070</v>
          </cell>
          <cell r="J251">
            <v>291726083</v>
          </cell>
          <cell r="K251">
            <v>19212468</v>
          </cell>
          <cell r="L251">
            <v>20293247</v>
          </cell>
          <cell r="M251">
            <v>553321761</v>
          </cell>
          <cell r="N251">
            <v>273770272</v>
          </cell>
          <cell r="O251">
            <v>2094466</v>
          </cell>
          <cell r="P251">
            <v>52957</v>
          </cell>
          <cell r="Q251">
            <v>12700</v>
          </cell>
          <cell r="R251">
            <v>46343350</v>
          </cell>
          <cell r="S251">
            <v>1705584448</v>
          </cell>
          <cell r="T251">
            <v>69852241</v>
          </cell>
          <cell r="U251">
            <v>516808</v>
          </cell>
          <cell r="V251">
            <v>0</v>
          </cell>
          <cell r="W251">
            <v>112389081</v>
          </cell>
          <cell r="X251">
            <v>217795372</v>
          </cell>
          <cell r="Y251">
            <v>151959634</v>
          </cell>
          <cell r="Z251">
            <v>10461396</v>
          </cell>
          <cell r="AA251">
            <v>9095629</v>
          </cell>
          <cell r="AB251">
            <v>14518391</v>
          </cell>
          <cell r="AC251">
            <v>122790397</v>
          </cell>
          <cell r="AD251">
            <v>68123346</v>
          </cell>
          <cell r="AE251">
            <v>26344106</v>
          </cell>
          <cell r="AF251">
            <v>1550001</v>
          </cell>
          <cell r="AG251">
            <v>41276769</v>
          </cell>
          <cell r="AH251">
            <v>40992147</v>
          </cell>
          <cell r="AI251">
            <v>38943398</v>
          </cell>
          <cell r="AJ251">
            <v>91666002</v>
          </cell>
          <cell r="AK251">
            <v>1401658558</v>
          </cell>
          <cell r="AL251">
            <v>33990455</v>
          </cell>
          <cell r="AM251">
            <v>29738408</v>
          </cell>
          <cell r="AN251">
            <v>1410825325</v>
          </cell>
          <cell r="AO251">
            <v>1776541120</v>
          </cell>
          <cell r="AP251">
            <v>66731595</v>
          </cell>
          <cell r="AQ251">
            <v>214216384</v>
          </cell>
          <cell r="AR251">
            <v>32021640</v>
          </cell>
          <cell r="AS251">
            <v>23724705</v>
          </cell>
          <cell r="AT251">
            <v>1665728858</v>
          </cell>
          <cell r="AU251">
            <v>1361786982</v>
          </cell>
          <cell r="AV251">
            <v>27190493</v>
          </cell>
          <cell r="AW251">
            <v>55174109</v>
          </cell>
          <cell r="AX251">
            <v>21107700</v>
          </cell>
          <cell r="AY251">
            <v>88176784</v>
          </cell>
          <cell r="AZ251">
            <v>65009485</v>
          </cell>
          <cell r="BA251">
            <v>2272821858</v>
          </cell>
          <cell r="BB251">
            <v>19011441</v>
          </cell>
          <cell r="BC251">
            <v>28448788</v>
          </cell>
          <cell r="BD251">
            <v>29193678</v>
          </cell>
          <cell r="BE251">
            <v>98461870</v>
          </cell>
          <cell r="BF251">
            <v>34646078</v>
          </cell>
          <cell r="BG251">
            <v>30260179</v>
          </cell>
          <cell r="BH251">
            <v>23969990</v>
          </cell>
          <cell r="BI251">
            <v>104592038</v>
          </cell>
          <cell r="BJ251">
            <v>350235155</v>
          </cell>
          <cell r="BK251">
            <v>256260351</v>
          </cell>
          <cell r="BL251">
            <v>2970026</v>
          </cell>
          <cell r="BM251">
            <v>5655077330</v>
          </cell>
          <cell r="BN251">
            <v>3250613903</v>
          </cell>
          <cell r="BO251">
            <v>26507371</v>
          </cell>
          <cell r="BP251">
            <v>155716560</v>
          </cell>
          <cell r="BQ251">
            <v>8278715</v>
          </cell>
          <cell r="BR251">
            <v>11537739</v>
          </cell>
          <cell r="BS251">
            <v>1779767</v>
          </cell>
          <cell r="BT251">
            <v>969877200</v>
          </cell>
          <cell r="BU251">
            <v>166226417</v>
          </cell>
          <cell r="BV251">
            <v>22155839</v>
          </cell>
          <cell r="BW251">
            <v>1159823</v>
          </cell>
          <cell r="BX251">
            <v>329187219</v>
          </cell>
          <cell r="BY251">
            <v>134107293</v>
          </cell>
          <cell r="BZ251">
            <v>118384739</v>
          </cell>
          <cell r="CA251">
            <v>8362375</v>
          </cell>
          <cell r="CB251">
            <v>1391506</v>
          </cell>
          <cell r="CC251">
            <v>1328046</v>
          </cell>
          <cell r="CD251">
            <v>8931012</v>
          </cell>
          <cell r="CE251">
            <v>3758357</v>
          </cell>
          <cell r="CF251">
            <v>1064542</v>
          </cell>
          <cell r="CG251">
            <v>1207044</v>
          </cell>
          <cell r="CH251">
            <v>31525755586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0</v>
          </cell>
          <cell r="D252">
            <v>0</v>
          </cell>
          <cell r="E252">
            <v>0</v>
          </cell>
          <cell r="F252">
            <v>38120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19212468</v>
          </cell>
          <cell r="L252">
            <v>20293247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46343350</v>
          </cell>
          <cell r="S252">
            <v>0</v>
          </cell>
          <cell r="T252">
            <v>0</v>
          </cell>
          <cell r="U252">
            <v>516808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86747073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1173564</v>
          </cell>
          <cell r="L254">
            <v>11487439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22661003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38120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38120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46135475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46135475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663971</v>
          </cell>
          <cell r="L265">
            <v>238945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31133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6184555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374933</v>
          </cell>
          <cell r="L268">
            <v>6416357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76742</v>
          </cell>
          <cell r="S268">
            <v>0</v>
          </cell>
          <cell r="T268">
            <v>0</v>
          </cell>
          <cell r="U268">
            <v>516808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11384840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2375655042</v>
          </cell>
          <cell r="D269">
            <v>311648834</v>
          </cell>
          <cell r="E269">
            <v>212343743</v>
          </cell>
          <cell r="F269">
            <v>0</v>
          </cell>
          <cell r="G269">
            <v>2115396833</v>
          </cell>
          <cell r="H269">
            <v>135584233</v>
          </cell>
          <cell r="I269">
            <v>1147070</v>
          </cell>
          <cell r="J269">
            <v>291726083</v>
          </cell>
          <cell r="K269">
            <v>0</v>
          </cell>
          <cell r="L269">
            <v>0</v>
          </cell>
          <cell r="M269">
            <v>553321761</v>
          </cell>
          <cell r="N269">
            <v>273770272</v>
          </cell>
          <cell r="O269">
            <v>2094466</v>
          </cell>
          <cell r="P269">
            <v>52957</v>
          </cell>
          <cell r="Q269">
            <v>12700</v>
          </cell>
          <cell r="R269">
            <v>0</v>
          </cell>
          <cell r="S269">
            <v>1705584448</v>
          </cell>
          <cell r="T269">
            <v>69852241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151959634</v>
          </cell>
          <cell r="Z269">
            <v>10461396</v>
          </cell>
          <cell r="AA269">
            <v>9095629</v>
          </cell>
          <cell r="AB269">
            <v>14518391</v>
          </cell>
          <cell r="AC269">
            <v>122790397</v>
          </cell>
          <cell r="AD269">
            <v>68123346</v>
          </cell>
          <cell r="AE269">
            <v>26344106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91666002</v>
          </cell>
          <cell r="AK269">
            <v>1401658558</v>
          </cell>
          <cell r="AL269">
            <v>0</v>
          </cell>
          <cell r="AM269">
            <v>0</v>
          </cell>
          <cell r="AN269">
            <v>1410825325</v>
          </cell>
          <cell r="AO269">
            <v>1776541120</v>
          </cell>
          <cell r="AP269">
            <v>0</v>
          </cell>
          <cell r="AQ269">
            <v>214216384</v>
          </cell>
          <cell r="AR269">
            <v>0</v>
          </cell>
          <cell r="AS269">
            <v>0</v>
          </cell>
          <cell r="AT269">
            <v>1665728858</v>
          </cell>
          <cell r="AU269">
            <v>1361786982</v>
          </cell>
          <cell r="AV269">
            <v>0</v>
          </cell>
          <cell r="AW269">
            <v>0</v>
          </cell>
          <cell r="AX269">
            <v>21107700</v>
          </cell>
          <cell r="AY269">
            <v>88176784</v>
          </cell>
          <cell r="AZ269">
            <v>65009485</v>
          </cell>
          <cell r="BA269">
            <v>2272821858</v>
          </cell>
          <cell r="BB269">
            <v>0</v>
          </cell>
          <cell r="BC269">
            <v>0</v>
          </cell>
          <cell r="BD269">
            <v>0</v>
          </cell>
          <cell r="BE269">
            <v>98461870</v>
          </cell>
          <cell r="BF269">
            <v>0</v>
          </cell>
          <cell r="BG269">
            <v>0</v>
          </cell>
          <cell r="BH269">
            <v>0</v>
          </cell>
          <cell r="BI269">
            <v>104592038</v>
          </cell>
          <cell r="BJ269">
            <v>350235155</v>
          </cell>
          <cell r="BK269">
            <v>256260351</v>
          </cell>
          <cell r="BL269">
            <v>2970026</v>
          </cell>
          <cell r="BM269">
            <v>5655077330</v>
          </cell>
          <cell r="BN269">
            <v>3250613903</v>
          </cell>
          <cell r="BO269">
            <v>26507371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969877200</v>
          </cell>
          <cell r="BU269">
            <v>166226417</v>
          </cell>
          <cell r="BV269">
            <v>0</v>
          </cell>
          <cell r="BW269">
            <v>0</v>
          </cell>
          <cell r="BX269">
            <v>329187219</v>
          </cell>
          <cell r="BY269">
            <v>134107293</v>
          </cell>
          <cell r="BZ269">
            <v>118384739</v>
          </cell>
          <cell r="CA269">
            <v>0</v>
          </cell>
          <cell r="CB269">
            <v>0</v>
          </cell>
          <cell r="CC269">
            <v>0</v>
          </cell>
          <cell r="CD269">
            <v>8931012</v>
          </cell>
          <cell r="CE269">
            <v>3758357</v>
          </cell>
          <cell r="CF269">
            <v>0</v>
          </cell>
          <cell r="CG269">
            <v>0</v>
          </cell>
          <cell r="CH269">
            <v>30296212919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6343544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1696666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8040210</v>
          </cell>
        </row>
        <row r="272">
          <cell r="A272">
            <v>272</v>
          </cell>
          <cell r="B272" t="str">
            <v>621212 不動産F売却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</row>
        <row r="274">
          <cell r="A274">
            <v>274</v>
          </cell>
          <cell r="B274" t="str">
            <v>621214 不動産Fｻｸｾｽﾌｨｰ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3500000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35000000</v>
          </cell>
        </row>
        <row r="275">
          <cell r="A275">
            <v>275</v>
          </cell>
          <cell r="B275" t="str">
            <v>621220 不動産F貸付金利息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</row>
        <row r="276">
          <cell r="A276">
            <v>276</v>
          </cell>
          <cell r="B276" t="str">
            <v>621225 不動産F地位譲渡原価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</row>
        <row r="277">
          <cell r="A277">
            <v>277</v>
          </cell>
          <cell r="B277" t="str">
            <v>621229 不動産F原価(貸引繰入等)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50000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500000</v>
          </cell>
        </row>
        <row r="278">
          <cell r="A278">
            <v>278</v>
          </cell>
          <cell r="B278" t="str">
            <v>621230 不動産Fその他原価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</row>
        <row r="279">
          <cell r="A279">
            <v>279</v>
          </cell>
          <cell r="B279" t="str">
            <v>621310 不動産販売原価</v>
          </cell>
          <cell r="C279">
            <v>2112504599</v>
          </cell>
          <cell r="D279">
            <v>0</v>
          </cell>
          <cell r="E279">
            <v>0</v>
          </cell>
          <cell r="F279">
            <v>0</v>
          </cell>
          <cell r="G279">
            <v>1635463077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1359915750</v>
          </cell>
          <cell r="AL279">
            <v>0</v>
          </cell>
          <cell r="AM279">
            <v>0</v>
          </cell>
          <cell r="AN279">
            <v>1344394786</v>
          </cell>
          <cell r="AO279">
            <v>1705643438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1620784473</v>
          </cell>
          <cell r="AU279">
            <v>1167312085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2081418725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5456952937</v>
          </cell>
          <cell r="BN279">
            <v>3191497018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912529996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22588416884</v>
          </cell>
        </row>
        <row r="280">
          <cell r="A280">
            <v>280</v>
          </cell>
          <cell r="B280" t="str">
            <v>621311 不動産販売原価（ﾃﾞｨｽﾎﾟ）</v>
          </cell>
          <cell r="C280">
            <v>2875000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18000000</v>
          </cell>
          <cell r="AL280">
            <v>0</v>
          </cell>
          <cell r="AM280">
            <v>0</v>
          </cell>
          <cell r="AN280">
            <v>8370000</v>
          </cell>
          <cell r="AO280">
            <v>2240000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830000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1185000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33912000</v>
          </cell>
          <cell r="BN280">
            <v>1800000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645000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156032000</v>
          </cell>
        </row>
        <row r="281">
          <cell r="A281">
            <v>281</v>
          </cell>
          <cell r="B281" t="str">
            <v>621312 不動産販売原価（ｻｸｾｽﾌｨ）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</row>
        <row r="282">
          <cell r="A282">
            <v>282</v>
          </cell>
          <cell r="B282" t="str">
            <v>621313 不動産販売原価（仲介）</v>
          </cell>
          <cell r="C282">
            <v>18000000</v>
          </cell>
          <cell r="D282">
            <v>0</v>
          </cell>
          <cell r="E282">
            <v>0</v>
          </cell>
          <cell r="F282">
            <v>0</v>
          </cell>
          <cell r="G282">
            <v>2256000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7000000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3876000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149320000</v>
          </cell>
        </row>
        <row r="283">
          <cell r="A283">
            <v>283</v>
          </cell>
          <cell r="B283" t="str">
            <v>621314 不動産販売原価（一括償）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459230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30983609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35575909</v>
          </cell>
        </row>
        <row r="284">
          <cell r="A284">
            <v>284</v>
          </cell>
          <cell r="B284" t="str">
            <v>621320 賃貸原価(PM/BM/光熱等)</v>
          </cell>
          <cell r="C284">
            <v>99567662</v>
          </cell>
          <cell r="D284">
            <v>130365871</v>
          </cell>
          <cell r="E284">
            <v>123048404</v>
          </cell>
          <cell r="F284">
            <v>0</v>
          </cell>
          <cell r="G284">
            <v>333993292</v>
          </cell>
          <cell r="H284">
            <v>40490934</v>
          </cell>
          <cell r="I284">
            <v>0</v>
          </cell>
          <cell r="J284">
            <v>110780566</v>
          </cell>
          <cell r="K284">
            <v>0</v>
          </cell>
          <cell r="L284">
            <v>0</v>
          </cell>
          <cell r="M284">
            <v>184896702</v>
          </cell>
          <cell r="N284">
            <v>91467874</v>
          </cell>
          <cell r="O284">
            <v>11907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78713479</v>
          </cell>
          <cell r="Z284">
            <v>0</v>
          </cell>
          <cell r="AA284">
            <v>6546554</v>
          </cell>
          <cell r="AB284">
            <v>8467385</v>
          </cell>
          <cell r="AC284">
            <v>129600</v>
          </cell>
          <cell r="AD284">
            <v>25212033</v>
          </cell>
          <cell r="AE284">
            <v>15314727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7782730</v>
          </cell>
          <cell r="AK284">
            <v>7085016</v>
          </cell>
          <cell r="AL284">
            <v>0</v>
          </cell>
          <cell r="AM284">
            <v>0</v>
          </cell>
          <cell r="AN284">
            <v>2372033</v>
          </cell>
          <cell r="AO284">
            <v>12420990</v>
          </cell>
          <cell r="AP284">
            <v>0</v>
          </cell>
          <cell r="AQ284">
            <v>66237417</v>
          </cell>
          <cell r="AR284">
            <v>0</v>
          </cell>
          <cell r="AS284">
            <v>0</v>
          </cell>
          <cell r="AT284">
            <v>23694983</v>
          </cell>
          <cell r="AU284">
            <v>98727004</v>
          </cell>
          <cell r="AV284">
            <v>0</v>
          </cell>
          <cell r="AW284">
            <v>0</v>
          </cell>
          <cell r="AX284">
            <v>9929543</v>
          </cell>
          <cell r="AY284">
            <v>55386969</v>
          </cell>
          <cell r="AZ284">
            <v>32079202</v>
          </cell>
          <cell r="BA284">
            <v>35900148</v>
          </cell>
          <cell r="BB284">
            <v>0</v>
          </cell>
          <cell r="BC284">
            <v>0</v>
          </cell>
          <cell r="BD284">
            <v>0</v>
          </cell>
          <cell r="BE284">
            <v>64837994</v>
          </cell>
          <cell r="BF284">
            <v>0</v>
          </cell>
          <cell r="BG284">
            <v>0</v>
          </cell>
          <cell r="BH284">
            <v>0</v>
          </cell>
          <cell r="BI284">
            <v>68809826</v>
          </cell>
          <cell r="BJ284">
            <v>85254372</v>
          </cell>
          <cell r="BK284">
            <v>80442621</v>
          </cell>
          <cell r="BL284">
            <v>0</v>
          </cell>
          <cell r="BM284">
            <v>29070561</v>
          </cell>
          <cell r="BN284">
            <v>24413874</v>
          </cell>
          <cell r="BO284">
            <v>18823656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3659191</v>
          </cell>
          <cell r="BU284">
            <v>47922952</v>
          </cell>
          <cell r="BV284">
            <v>0</v>
          </cell>
          <cell r="BW284">
            <v>0</v>
          </cell>
          <cell r="BX284">
            <v>142950245</v>
          </cell>
          <cell r="BY284">
            <v>92807543</v>
          </cell>
          <cell r="BZ284">
            <v>77534336</v>
          </cell>
          <cell r="CA284">
            <v>0</v>
          </cell>
          <cell r="CB284">
            <v>0</v>
          </cell>
          <cell r="CC284">
            <v>0</v>
          </cell>
          <cell r="CD284">
            <v>247997</v>
          </cell>
          <cell r="CE284">
            <v>1065498</v>
          </cell>
          <cell r="CF284">
            <v>0</v>
          </cell>
          <cell r="CG284">
            <v>0</v>
          </cell>
          <cell r="CH284">
            <v>2338570856</v>
          </cell>
        </row>
        <row r="285">
          <cell r="A285">
            <v>285</v>
          </cell>
          <cell r="B285" t="str">
            <v>621321 賃貸原価(租税公課)</v>
          </cell>
          <cell r="C285">
            <v>59251094</v>
          </cell>
          <cell r="D285">
            <v>865100</v>
          </cell>
          <cell r="E285">
            <v>21335200</v>
          </cell>
          <cell r="F285">
            <v>0</v>
          </cell>
          <cell r="G285">
            <v>92593057</v>
          </cell>
          <cell r="H285">
            <v>15570688</v>
          </cell>
          <cell r="I285">
            <v>43400</v>
          </cell>
          <cell r="J285">
            <v>45588599</v>
          </cell>
          <cell r="K285">
            <v>0</v>
          </cell>
          <cell r="L285">
            <v>0</v>
          </cell>
          <cell r="M285">
            <v>59900860</v>
          </cell>
          <cell r="N285">
            <v>32255459</v>
          </cell>
          <cell r="O285">
            <v>476650</v>
          </cell>
          <cell r="P285">
            <v>10300</v>
          </cell>
          <cell r="Q285">
            <v>1270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9917400</v>
          </cell>
          <cell r="Z285">
            <v>0</v>
          </cell>
          <cell r="AA285">
            <v>481700</v>
          </cell>
          <cell r="AB285">
            <v>1408758</v>
          </cell>
          <cell r="AC285">
            <v>16369847</v>
          </cell>
          <cell r="AD285">
            <v>12986102</v>
          </cell>
          <cell r="AE285">
            <v>352443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116405</v>
          </cell>
          <cell r="AK285">
            <v>12340680</v>
          </cell>
          <cell r="AL285">
            <v>0</v>
          </cell>
          <cell r="AM285">
            <v>0</v>
          </cell>
          <cell r="AN285">
            <v>7836177</v>
          </cell>
          <cell r="AO285">
            <v>8754256</v>
          </cell>
          <cell r="AP285">
            <v>0</v>
          </cell>
          <cell r="AQ285">
            <v>22208250</v>
          </cell>
          <cell r="AR285">
            <v>0</v>
          </cell>
          <cell r="AS285">
            <v>0</v>
          </cell>
          <cell r="AT285">
            <v>9598318</v>
          </cell>
          <cell r="AU285">
            <v>31989899</v>
          </cell>
          <cell r="AV285">
            <v>0</v>
          </cell>
          <cell r="AW285">
            <v>0</v>
          </cell>
          <cell r="AX285">
            <v>4974390</v>
          </cell>
          <cell r="AY285">
            <v>17955227</v>
          </cell>
          <cell r="AZ285">
            <v>20911742</v>
          </cell>
          <cell r="BA285">
            <v>10039741</v>
          </cell>
          <cell r="BB285">
            <v>0</v>
          </cell>
          <cell r="BC285">
            <v>0</v>
          </cell>
          <cell r="BD285">
            <v>0</v>
          </cell>
          <cell r="BE285">
            <v>13203934</v>
          </cell>
          <cell r="BF285">
            <v>0</v>
          </cell>
          <cell r="BG285">
            <v>0</v>
          </cell>
          <cell r="BH285">
            <v>0</v>
          </cell>
          <cell r="BI285">
            <v>14974300</v>
          </cell>
          <cell r="BJ285">
            <v>34512488</v>
          </cell>
          <cell r="BK285">
            <v>22820435</v>
          </cell>
          <cell r="BL285">
            <v>18690</v>
          </cell>
          <cell r="BM285">
            <v>25854563</v>
          </cell>
          <cell r="BN285">
            <v>49450</v>
          </cell>
          <cell r="BO285">
            <v>204341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2531877</v>
          </cell>
          <cell r="BU285">
            <v>1587696</v>
          </cell>
          <cell r="BV285">
            <v>0</v>
          </cell>
          <cell r="BW285">
            <v>0</v>
          </cell>
          <cell r="BX285">
            <v>812803</v>
          </cell>
          <cell r="BY285">
            <v>6096865</v>
          </cell>
          <cell r="BZ285">
            <v>6741742</v>
          </cell>
          <cell r="CA285">
            <v>0</v>
          </cell>
          <cell r="CB285">
            <v>0</v>
          </cell>
          <cell r="CC285">
            <v>0</v>
          </cell>
          <cell r="CD285">
            <v>540800</v>
          </cell>
          <cell r="CE285">
            <v>674350</v>
          </cell>
          <cell r="CF285">
            <v>0</v>
          </cell>
          <cell r="CG285">
            <v>0</v>
          </cell>
          <cell r="CH285">
            <v>670940767</v>
          </cell>
        </row>
        <row r="286">
          <cell r="A286">
            <v>286</v>
          </cell>
          <cell r="B286" t="str">
            <v>621322 賃貸原価(支払利息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44690686</v>
          </cell>
          <cell r="I286">
            <v>0</v>
          </cell>
          <cell r="J286">
            <v>33701280</v>
          </cell>
          <cell r="K286">
            <v>0</v>
          </cell>
          <cell r="L286">
            <v>0</v>
          </cell>
          <cell r="M286">
            <v>150816132</v>
          </cell>
          <cell r="N286">
            <v>97978574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46593393</v>
          </cell>
          <cell r="AD286">
            <v>17393195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10202997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10045444</v>
          </cell>
          <cell r="AP286">
            <v>0</v>
          </cell>
          <cell r="AQ286">
            <v>92532999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13442912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35077745</v>
          </cell>
          <cell r="BK286">
            <v>8925849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103739602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2034182</v>
          </cell>
          <cell r="CE286">
            <v>0</v>
          </cell>
          <cell r="CF286">
            <v>0</v>
          </cell>
          <cell r="CG286">
            <v>0</v>
          </cell>
          <cell r="CH286">
            <v>847507631</v>
          </cell>
        </row>
        <row r="287">
          <cell r="A287">
            <v>287</v>
          </cell>
          <cell r="B287" t="str">
            <v>621323 賃貸原価(Fｱﾆｭｱﾙﾌｨｰ)</v>
          </cell>
          <cell r="C287">
            <v>13712588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2001600</v>
          </cell>
          <cell r="I287">
            <v>0</v>
          </cell>
          <cell r="J287">
            <v>78321978</v>
          </cell>
          <cell r="K287">
            <v>0</v>
          </cell>
          <cell r="L287">
            <v>0</v>
          </cell>
          <cell r="M287">
            <v>93630000</v>
          </cell>
          <cell r="N287">
            <v>3797580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30000000</v>
          </cell>
          <cell r="Z287">
            <v>9396000</v>
          </cell>
          <cell r="AA287">
            <v>1787400</v>
          </cell>
          <cell r="AB287">
            <v>3434400</v>
          </cell>
          <cell r="AC287">
            <v>41249232</v>
          </cell>
          <cell r="AD287">
            <v>7099992</v>
          </cell>
          <cell r="AE287">
            <v>3509988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8898992</v>
          </cell>
          <cell r="AK287">
            <v>1769753</v>
          </cell>
          <cell r="AL287">
            <v>0</v>
          </cell>
          <cell r="AM287">
            <v>0</v>
          </cell>
          <cell r="AN287">
            <v>7988995</v>
          </cell>
          <cell r="AO287">
            <v>6187635</v>
          </cell>
          <cell r="AP287">
            <v>0</v>
          </cell>
          <cell r="AQ287">
            <v>22222224</v>
          </cell>
          <cell r="AR287">
            <v>0</v>
          </cell>
          <cell r="AS287">
            <v>0</v>
          </cell>
          <cell r="AT287">
            <v>1397848</v>
          </cell>
          <cell r="AU287">
            <v>0</v>
          </cell>
          <cell r="AV287">
            <v>0</v>
          </cell>
          <cell r="AW287">
            <v>0</v>
          </cell>
          <cell r="AX287">
            <v>2625000</v>
          </cell>
          <cell r="AY287">
            <v>12009000</v>
          </cell>
          <cell r="AZ287">
            <v>9258996</v>
          </cell>
          <cell r="BA287">
            <v>7659022</v>
          </cell>
          <cell r="BB287">
            <v>0</v>
          </cell>
          <cell r="BC287">
            <v>0</v>
          </cell>
          <cell r="BD287">
            <v>0</v>
          </cell>
          <cell r="BE287">
            <v>15049992</v>
          </cell>
          <cell r="BF287">
            <v>0</v>
          </cell>
          <cell r="BG287">
            <v>0</v>
          </cell>
          <cell r="BH287">
            <v>0</v>
          </cell>
          <cell r="BI287">
            <v>18700357</v>
          </cell>
          <cell r="BJ287">
            <v>52374993</v>
          </cell>
          <cell r="BK287">
            <v>38010588</v>
          </cell>
          <cell r="BL287">
            <v>0</v>
          </cell>
          <cell r="BM287">
            <v>17865069</v>
          </cell>
          <cell r="BN287">
            <v>13081250</v>
          </cell>
          <cell r="BO287">
            <v>525000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2884954</v>
          </cell>
          <cell r="BU287">
            <v>14224784</v>
          </cell>
          <cell r="BV287">
            <v>0</v>
          </cell>
          <cell r="BW287">
            <v>0</v>
          </cell>
          <cell r="BX287">
            <v>44399818</v>
          </cell>
          <cell r="BY287">
            <v>29333330</v>
          </cell>
          <cell r="BZ287">
            <v>30479165</v>
          </cell>
          <cell r="CA287">
            <v>0</v>
          </cell>
          <cell r="CB287">
            <v>0</v>
          </cell>
          <cell r="CC287">
            <v>0</v>
          </cell>
          <cell r="CD287">
            <v>1110833</v>
          </cell>
          <cell r="CE287">
            <v>1281725</v>
          </cell>
          <cell r="CF287">
            <v>0</v>
          </cell>
          <cell r="CG287">
            <v>0</v>
          </cell>
          <cell r="CH287">
            <v>716183301</v>
          </cell>
        </row>
        <row r="288">
          <cell r="A288">
            <v>288</v>
          </cell>
          <cell r="B288" t="str">
            <v>621324 販売原価(F売却ﾌｨｰ)（不使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</row>
        <row r="289">
          <cell r="A289">
            <v>289</v>
          </cell>
          <cell r="B289" t="str">
            <v>621325 賃貸原価(支払手数料）</v>
          </cell>
          <cell r="C289">
            <v>225419</v>
          </cell>
          <cell r="D289">
            <v>0</v>
          </cell>
          <cell r="E289">
            <v>0</v>
          </cell>
          <cell r="F289">
            <v>0</v>
          </cell>
          <cell r="G289">
            <v>2045140</v>
          </cell>
          <cell r="H289">
            <v>1682408</v>
          </cell>
          <cell r="I289">
            <v>808830</v>
          </cell>
          <cell r="J289">
            <v>4567204</v>
          </cell>
          <cell r="K289">
            <v>0</v>
          </cell>
          <cell r="L289">
            <v>0</v>
          </cell>
          <cell r="M289">
            <v>3484855</v>
          </cell>
          <cell r="N289">
            <v>1816436</v>
          </cell>
          <cell r="O289">
            <v>22965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752126</v>
          </cell>
          <cell r="Z289">
            <v>1032996</v>
          </cell>
          <cell r="AA289">
            <v>240622</v>
          </cell>
          <cell r="AB289">
            <v>520183</v>
          </cell>
          <cell r="AC289">
            <v>1844909</v>
          </cell>
          <cell r="AD289">
            <v>2121317</v>
          </cell>
          <cell r="AE289">
            <v>2914957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1620927</v>
          </cell>
          <cell r="AK289">
            <v>1704316</v>
          </cell>
          <cell r="AL289">
            <v>0</v>
          </cell>
          <cell r="AM289">
            <v>0</v>
          </cell>
          <cell r="AN289">
            <v>5607864</v>
          </cell>
          <cell r="AO289">
            <v>3349004</v>
          </cell>
          <cell r="AP289">
            <v>0</v>
          </cell>
          <cell r="AQ289">
            <v>3568880</v>
          </cell>
          <cell r="AR289">
            <v>0</v>
          </cell>
          <cell r="AS289">
            <v>0</v>
          </cell>
          <cell r="AT289">
            <v>941764</v>
          </cell>
          <cell r="AU289">
            <v>30480482</v>
          </cell>
          <cell r="AV289">
            <v>0</v>
          </cell>
          <cell r="AW289">
            <v>0</v>
          </cell>
          <cell r="AX289">
            <v>1085476</v>
          </cell>
          <cell r="AY289">
            <v>1695588</v>
          </cell>
          <cell r="AZ289">
            <v>594545</v>
          </cell>
          <cell r="BA289">
            <v>3375811</v>
          </cell>
          <cell r="BB289">
            <v>0</v>
          </cell>
          <cell r="BC289">
            <v>0</v>
          </cell>
          <cell r="BD289">
            <v>0</v>
          </cell>
          <cell r="BE289">
            <v>1764609</v>
          </cell>
          <cell r="BF289">
            <v>0</v>
          </cell>
          <cell r="BG289">
            <v>0</v>
          </cell>
          <cell r="BH289">
            <v>0</v>
          </cell>
          <cell r="BI289">
            <v>1822555</v>
          </cell>
          <cell r="BJ289">
            <v>4844554</v>
          </cell>
          <cell r="BK289">
            <v>4820770</v>
          </cell>
          <cell r="BL289">
            <v>2951336</v>
          </cell>
          <cell r="BM289">
            <v>8219044</v>
          </cell>
          <cell r="BN289">
            <v>2601353</v>
          </cell>
          <cell r="BO289">
            <v>104732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944206</v>
          </cell>
          <cell r="BU289">
            <v>4051717</v>
          </cell>
          <cell r="BV289">
            <v>0</v>
          </cell>
          <cell r="BW289">
            <v>0</v>
          </cell>
          <cell r="BX289">
            <v>1792118</v>
          </cell>
          <cell r="BY289">
            <v>2263319</v>
          </cell>
          <cell r="BZ289">
            <v>1660582</v>
          </cell>
          <cell r="CA289">
            <v>0</v>
          </cell>
          <cell r="CB289">
            <v>0</v>
          </cell>
          <cell r="CC289">
            <v>0</v>
          </cell>
          <cell r="CD289">
            <v>1389160</v>
          </cell>
          <cell r="CE289">
            <v>579667</v>
          </cell>
          <cell r="CF289">
            <v>0</v>
          </cell>
          <cell r="CG289">
            <v>0</v>
          </cell>
          <cell r="CH289">
            <v>120064019</v>
          </cell>
        </row>
        <row r="290">
          <cell r="A290">
            <v>290</v>
          </cell>
          <cell r="B290" t="str">
            <v>621326 賃貸原価(支払報酬)</v>
          </cell>
          <cell r="C290">
            <v>5156916</v>
          </cell>
          <cell r="D290">
            <v>0</v>
          </cell>
          <cell r="E290">
            <v>0</v>
          </cell>
          <cell r="F290">
            <v>0</v>
          </cell>
          <cell r="G290">
            <v>3693561</v>
          </cell>
          <cell r="H290">
            <v>700000</v>
          </cell>
          <cell r="I290">
            <v>294840</v>
          </cell>
          <cell r="J290">
            <v>12730000</v>
          </cell>
          <cell r="K290">
            <v>0</v>
          </cell>
          <cell r="L290">
            <v>0</v>
          </cell>
          <cell r="M290">
            <v>7855741</v>
          </cell>
          <cell r="N290">
            <v>3422600</v>
          </cell>
          <cell r="O290">
            <v>1269093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80000</v>
          </cell>
          <cell r="Z290">
            <v>32400</v>
          </cell>
          <cell r="AA290">
            <v>39353</v>
          </cell>
          <cell r="AB290">
            <v>687665</v>
          </cell>
          <cell r="AC290">
            <v>4005516</v>
          </cell>
          <cell r="AD290">
            <v>1280000</v>
          </cell>
          <cell r="AE290">
            <v>108000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900000</v>
          </cell>
          <cell r="AK290">
            <v>843043</v>
          </cell>
          <cell r="AL290">
            <v>0</v>
          </cell>
          <cell r="AM290">
            <v>0</v>
          </cell>
          <cell r="AN290">
            <v>1036873</v>
          </cell>
          <cell r="AO290">
            <v>1725218</v>
          </cell>
          <cell r="AP290">
            <v>0</v>
          </cell>
          <cell r="AQ290">
            <v>1628200</v>
          </cell>
          <cell r="AR290">
            <v>0</v>
          </cell>
          <cell r="AS290">
            <v>0</v>
          </cell>
          <cell r="AT290">
            <v>1011472</v>
          </cell>
          <cell r="AU290">
            <v>12083318</v>
          </cell>
          <cell r="AV290">
            <v>0</v>
          </cell>
          <cell r="AW290">
            <v>0</v>
          </cell>
          <cell r="AX290">
            <v>1050000</v>
          </cell>
          <cell r="AY290">
            <v>1130000</v>
          </cell>
          <cell r="AZ290">
            <v>2165000</v>
          </cell>
          <cell r="BA290">
            <v>1733630</v>
          </cell>
          <cell r="BB290">
            <v>0</v>
          </cell>
          <cell r="BC290">
            <v>0</v>
          </cell>
          <cell r="BD290">
            <v>0</v>
          </cell>
          <cell r="BE290">
            <v>3105341</v>
          </cell>
          <cell r="BF290">
            <v>0</v>
          </cell>
          <cell r="BG290">
            <v>0</v>
          </cell>
          <cell r="BH290">
            <v>0</v>
          </cell>
          <cell r="BI290">
            <v>255000</v>
          </cell>
          <cell r="BJ290">
            <v>6400000</v>
          </cell>
          <cell r="BK290">
            <v>6912000</v>
          </cell>
          <cell r="BL290">
            <v>0</v>
          </cell>
          <cell r="BM290">
            <v>5513942</v>
          </cell>
          <cell r="BN290">
            <v>970958</v>
          </cell>
          <cell r="BO290">
            <v>1182054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2066596</v>
          </cell>
          <cell r="BU290">
            <v>700917</v>
          </cell>
          <cell r="BV290">
            <v>0</v>
          </cell>
          <cell r="BW290">
            <v>0</v>
          </cell>
          <cell r="BX290">
            <v>11299539</v>
          </cell>
          <cell r="BY290">
            <v>2930236</v>
          </cell>
          <cell r="BZ290">
            <v>1893393</v>
          </cell>
          <cell r="CA290">
            <v>0</v>
          </cell>
          <cell r="CB290">
            <v>0</v>
          </cell>
          <cell r="CC290">
            <v>0</v>
          </cell>
          <cell r="CD290">
            <v>3098268</v>
          </cell>
          <cell r="CE290">
            <v>157117</v>
          </cell>
          <cell r="CF290">
            <v>0</v>
          </cell>
          <cell r="CG290">
            <v>0</v>
          </cell>
          <cell r="CH290">
            <v>114119800</v>
          </cell>
        </row>
        <row r="291">
          <cell r="A291">
            <v>291</v>
          </cell>
          <cell r="B291" t="str">
            <v>621327 賃貸原価(社債発行費等)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901596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901596</v>
          </cell>
        </row>
        <row r="292">
          <cell r="A292">
            <v>292</v>
          </cell>
          <cell r="B292" t="str">
            <v>621328 賃貸原価(ﾏｽﾀｰﾘｰｽ料)</v>
          </cell>
          <cell r="C292">
            <v>0</v>
          </cell>
          <cell r="D292">
            <v>13978218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139782180</v>
          </cell>
        </row>
        <row r="293">
          <cell r="A293">
            <v>293</v>
          </cell>
          <cell r="B293" t="str">
            <v>621329 賃貸原価(その他)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52200</v>
          </cell>
          <cell r="K293">
            <v>0</v>
          </cell>
          <cell r="L293">
            <v>0</v>
          </cell>
          <cell r="M293">
            <v>247620</v>
          </cell>
          <cell r="N293">
            <v>0</v>
          </cell>
          <cell r="O293">
            <v>0</v>
          </cell>
          <cell r="P293">
            <v>42657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9168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63494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498676</v>
          </cell>
          <cell r="AR293">
            <v>0</v>
          </cell>
          <cell r="AS293">
            <v>0</v>
          </cell>
          <cell r="AT293">
            <v>0</v>
          </cell>
          <cell r="AU293">
            <v>19494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30000</v>
          </cell>
          <cell r="BJ293">
            <v>484488</v>
          </cell>
          <cell r="BK293">
            <v>199452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50380</v>
          </cell>
          <cell r="BU293">
            <v>31795</v>
          </cell>
          <cell r="BV293">
            <v>0</v>
          </cell>
          <cell r="BW293">
            <v>0</v>
          </cell>
          <cell r="BX293">
            <v>712800</v>
          </cell>
          <cell r="BY293">
            <v>676000</v>
          </cell>
          <cell r="BZ293">
            <v>75521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3451703</v>
          </cell>
        </row>
        <row r="294">
          <cell r="A294">
            <v>294</v>
          </cell>
          <cell r="B294" t="str">
            <v>621330 販売用･賃貸不 減価償却費</v>
          </cell>
          <cell r="C294">
            <v>37931208</v>
          </cell>
          <cell r="D294">
            <v>6568164</v>
          </cell>
          <cell r="E294">
            <v>67960139</v>
          </cell>
          <cell r="F294">
            <v>0</v>
          </cell>
          <cell r="G294">
            <v>1130014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38989145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31404949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9108237</v>
          </cell>
          <cell r="AK294">
            <v>0</v>
          </cell>
          <cell r="AL294">
            <v>0</v>
          </cell>
          <cell r="AM294">
            <v>0</v>
          </cell>
          <cell r="AN294">
            <v>33218597</v>
          </cell>
          <cell r="AO294">
            <v>0</v>
          </cell>
          <cell r="AP294">
            <v>0</v>
          </cell>
          <cell r="AQ294">
            <v>58000</v>
          </cell>
          <cell r="AR294">
            <v>0</v>
          </cell>
          <cell r="AS294">
            <v>0</v>
          </cell>
          <cell r="AT294">
            <v>0</v>
          </cell>
          <cell r="AU294">
            <v>19302588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77689214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97706556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461236942</v>
          </cell>
        </row>
        <row r="295">
          <cell r="A295">
            <v>295</v>
          </cell>
          <cell r="B295" t="str">
            <v>621331 賃貸原価(長前償却)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447917</v>
          </cell>
          <cell r="I295">
            <v>0</v>
          </cell>
          <cell r="J295">
            <v>5984256</v>
          </cell>
          <cell r="K295">
            <v>0</v>
          </cell>
          <cell r="L295">
            <v>0</v>
          </cell>
          <cell r="M295">
            <v>13492535</v>
          </cell>
          <cell r="N295">
            <v>8853529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2597900</v>
          </cell>
          <cell r="AD295">
            <v>1967213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2035714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1422835</v>
          </cell>
          <cell r="AP295">
            <v>0</v>
          </cell>
          <cell r="AQ295">
            <v>4360008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641826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20792261</v>
          </cell>
          <cell r="BK295">
            <v>13795995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23480294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509772</v>
          </cell>
          <cell r="CE295">
            <v>0</v>
          </cell>
          <cell r="CF295">
            <v>0</v>
          </cell>
          <cell r="CG295">
            <v>0</v>
          </cell>
          <cell r="CH295">
            <v>116158489</v>
          </cell>
        </row>
        <row r="296">
          <cell r="A296">
            <v>296</v>
          </cell>
          <cell r="B296" t="str">
            <v>621340 販売用･賃貸不 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6843578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6843578</v>
          </cell>
        </row>
        <row r="297">
          <cell r="A297">
            <v>297</v>
          </cell>
          <cell r="B297" t="str">
            <v>621341 営投・関係会社有証評価損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</row>
        <row r="298">
          <cell r="A298">
            <v>298</v>
          </cell>
          <cell r="B298" t="str">
            <v>621350 不動産仲介原価</v>
          </cell>
          <cell r="C298">
            <v>555556</v>
          </cell>
          <cell r="D298">
            <v>0</v>
          </cell>
          <cell r="E298">
            <v>0</v>
          </cell>
          <cell r="F298">
            <v>0</v>
          </cell>
          <cell r="G298">
            <v>1945758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28508697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31010011</v>
          </cell>
        </row>
        <row r="299">
          <cell r="A299">
            <v>299</v>
          </cell>
          <cell r="B299" t="str">
            <v>621355 施設管理費受託原価</v>
          </cell>
          <cell r="C299">
            <v>0</v>
          </cell>
          <cell r="D299">
            <v>34067519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1688682304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1722749823</v>
          </cell>
        </row>
        <row r="300">
          <cell r="A300">
            <v>300</v>
          </cell>
          <cell r="B300" t="str">
            <v>621356 不動産業務受託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4959225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4959225</v>
          </cell>
        </row>
        <row r="301">
          <cell r="A301">
            <v>301</v>
          </cell>
          <cell r="B301" t="str">
            <v>621357 CMﾌｨｰ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</row>
        <row r="302">
          <cell r="A302">
            <v>302</v>
          </cell>
          <cell r="B302" t="str">
            <v>621360 その他不動産関連事業原価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8171</v>
          </cell>
          <cell r="N302">
            <v>0</v>
          </cell>
          <cell r="O302">
            <v>1</v>
          </cell>
          <cell r="P302">
            <v>0</v>
          </cell>
          <cell r="Q302">
            <v>0</v>
          </cell>
          <cell r="R302">
            <v>0</v>
          </cell>
          <cell r="S302">
            <v>16902144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134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1443291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0494254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28847995</v>
          </cell>
        </row>
        <row r="303">
          <cell r="A303">
            <v>303</v>
          </cell>
          <cell r="B303" t="str">
            <v>621370 不･ﾚﾝﾀﾞｰ帰属損益(ｲﾝｶﾑ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</row>
        <row r="304">
          <cell r="A304">
            <v>304</v>
          </cell>
          <cell r="B304" t="str">
            <v>621371 不･ﾚﾝﾀﾞｰ帰属損益(ｷｬﾋﾟﾀﾙ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</row>
        <row r="305">
          <cell r="A305">
            <v>305</v>
          </cell>
          <cell r="B305" t="str">
            <v>621410 他MB事業売上原価(不使用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</row>
        <row r="306">
          <cell r="A306">
            <v>306</v>
          </cell>
          <cell r="B306" t="str">
            <v>621500 [投資運用]金融事業原価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</row>
        <row r="307">
          <cell r="A307">
            <v>307</v>
          </cell>
          <cell r="B307" t="str">
            <v>621510 金融業務原価 計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</row>
        <row r="308">
          <cell r="A308">
            <v>308</v>
          </cell>
          <cell r="B308" t="str">
            <v>621517 委託媒介等受取手数料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</row>
        <row r="309">
          <cell r="A309">
            <v>309</v>
          </cell>
          <cell r="B309" t="str">
            <v>621518 ﾌｧｲﾅﾝｽｱﾚﾝｼﾞﾒﾝﾄﾌｨｰ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</row>
        <row r="310">
          <cell r="A310">
            <v>310</v>
          </cell>
          <cell r="B310" t="str">
            <v>621519 その他金融業務原価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</row>
        <row r="311">
          <cell r="A311">
            <v>311</v>
          </cell>
          <cell r="B311" t="str">
            <v>621700 [投資運用]Eco事業原価計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112389081</v>
          </cell>
          <cell r="X311">
            <v>21779537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1550001</v>
          </cell>
          <cell r="AG311">
            <v>41276769</v>
          </cell>
          <cell r="AH311">
            <v>40992147</v>
          </cell>
          <cell r="AI311">
            <v>38943398</v>
          </cell>
          <cell r="AJ311">
            <v>0</v>
          </cell>
          <cell r="AK311">
            <v>0</v>
          </cell>
          <cell r="AL311">
            <v>33990455</v>
          </cell>
          <cell r="AM311">
            <v>29738408</v>
          </cell>
          <cell r="AN311">
            <v>0</v>
          </cell>
          <cell r="AO311">
            <v>0</v>
          </cell>
          <cell r="AP311">
            <v>66731595</v>
          </cell>
          <cell r="AQ311">
            <v>0</v>
          </cell>
          <cell r="AR311">
            <v>32021640</v>
          </cell>
          <cell r="AS311">
            <v>23724705</v>
          </cell>
          <cell r="AT311">
            <v>0</v>
          </cell>
          <cell r="AU311">
            <v>0</v>
          </cell>
          <cell r="AV311">
            <v>27190493</v>
          </cell>
          <cell r="AW311">
            <v>55174109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19011441</v>
          </cell>
          <cell r="BC311">
            <v>28448788</v>
          </cell>
          <cell r="BD311">
            <v>29193678</v>
          </cell>
          <cell r="BE311">
            <v>0</v>
          </cell>
          <cell r="BF311">
            <v>34646078</v>
          </cell>
          <cell r="BG311">
            <v>30260179</v>
          </cell>
          <cell r="BH311">
            <v>2396999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55716560</v>
          </cell>
          <cell r="BQ311">
            <v>8278715</v>
          </cell>
          <cell r="BR311">
            <v>11537739</v>
          </cell>
          <cell r="BS311">
            <v>1779767</v>
          </cell>
          <cell r="BT311">
            <v>0</v>
          </cell>
          <cell r="BU311">
            <v>0</v>
          </cell>
          <cell r="BV311">
            <v>22155839</v>
          </cell>
          <cell r="BW311">
            <v>1159823</v>
          </cell>
          <cell r="BX311">
            <v>0</v>
          </cell>
          <cell r="BY311">
            <v>0</v>
          </cell>
          <cell r="BZ311">
            <v>0</v>
          </cell>
          <cell r="CA311">
            <v>8362375</v>
          </cell>
          <cell r="CB311">
            <v>1391506</v>
          </cell>
          <cell r="CC311">
            <v>1328046</v>
          </cell>
          <cell r="CD311">
            <v>0</v>
          </cell>
          <cell r="CE311">
            <v>0</v>
          </cell>
          <cell r="CF311">
            <v>1064542</v>
          </cell>
          <cell r="CG311">
            <v>1207044</v>
          </cell>
          <cell r="CH311">
            <v>1101030283</v>
          </cell>
        </row>
        <row r="312">
          <cell r="A312">
            <v>312</v>
          </cell>
          <cell r="B312" t="str">
            <v>621712 売電収入原価（管理・電気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0319537</v>
          </cell>
          <cell r="X312">
            <v>26797435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6426327</v>
          </cell>
          <cell r="AH312">
            <v>6231661</v>
          </cell>
          <cell r="AI312">
            <v>6236536</v>
          </cell>
          <cell r="AJ312">
            <v>0</v>
          </cell>
          <cell r="AK312">
            <v>0</v>
          </cell>
          <cell r="AL312">
            <v>3789694</v>
          </cell>
          <cell r="AM312">
            <v>3917286</v>
          </cell>
          <cell r="AN312">
            <v>0</v>
          </cell>
          <cell r="AO312">
            <v>0</v>
          </cell>
          <cell r="AP312">
            <v>6678280</v>
          </cell>
          <cell r="AQ312">
            <v>0</v>
          </cell>
          <cell r="AR312">
            <v>4991114</v>
          </cell>
          <cell r="AS312">
            <v>4561988</v>
          </cell>
          <cell r="AT312">
            <v>0</v>
          </cell>
          <cell r="AU312">
            <v>0</v>
          </cell>
          <cell r="AV312">
            <v>5716734</v>
          </cell>
          <cell r="AW312">
            <v>6729923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2154209</v>
          </cell>
          <cell r="BC312">
            <v>4369905</v>
          </cell>
          <cell r="BD312">
            <v>3097033</v>
          </cell>
          <cell r="BE312">
            <v>0</v>
          </cell>
          <cell r="BF312">
            <v>3047302</v>
          </cell>
          <cell r="BG312">
            <v>2564680</v>
          </cell>
          <cell r="BH312">
            <v>5596208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313237</v>
          </cell>
          <cell r="BR312">
            <v>371925</v>
          </cell>
          <cell r="BS312">
            <v>0</v>
          </cell>
          <cell r="BT312">
            <v>0</v>
          </cell>
          <cell r="BU312">
            <v>0</v>
          </cell>
          <cell r="BV312">
            <v>3504317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546482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117961813</v>
          </cell>
        </row>
        <row r="313">
          <cell r="A313">
            <v>313</v>
          </cell>
          <cell r="B313" t="str">
            <v>621713 売電収入原価（租税公課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7656800</v>
          </cell>
          <cell r="X313">
            <v>47444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4173100</v>
          </cell>
          <cell r="AH313">
            <v>4829500</v>
          </cell>
          <cell r="AI313">
            <v>4652800</v>
          </cell>
          <cell r="AJ313">
            <v>0</v>
          </cell>
          <cell r="AK313">
            <v>0</v>
          </cell>
          <cell r="AL313">
            <v>4143400</v>
          </cell>
          <cell r="AM313">
            <v>3335800</v>
          </cell>
          <cell r="AN313">
            <v>0</v>
          </cell>
          <cell r="AO313">
            <v>0</v>
          </cell>
          <cell r="AP313">
            <v>152400</v>
          </cell>
          <cell r="AQ313">
            <v>0</v>
          </cell>
          <cell r="AR313">
            <v>3748700</v>
          </cell>
          <cell r="AS313">
            <v>124200</v>
          </cell>
          <cell r="AT313">
            <v>0</v>
          </cell>
          <cell r="AU313">
            <v>0</v>
          </cell>
          <cell r="AV313">
            <v>2972400</v>
          </cell>
          <cell r="AW313">
            <v>543660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1970900</v>
          </cell>
          <cell r="BC313">
            <v>2812600</v>
          </cell>
          <cell r="BD313">
            <v>2927300</v>
          </cell>
          <cell r="BE313">
            <v>0</v>
          </cell>
          <cell r="BF313">
            <v>3471700</v>
          </cell>
          <cell r="BG313">
            <v>10260</v>
          </cell>
          <cell r="BH313">
            <v>30400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14863265</v>
          </cell>
          <cell r="BQ313">
            <v>238100</v>
          </cell>
          <cell r="BR313">
            <v>609208</v>
          </cell>
          <cell r="BS313">
            <v>116321</v>
          </cell>
          <cell r="BT313">
            <v>0</v>
          </cell>
          <cell r="BU313">
            <v>0</v>
          </cell>
          <cell r="BV313">
            <v>307950</v>
          </cell>
          <cell r="BW313">
            <v>131790</v>
          </cell>
          <cell r="BX313">
            <v>0</v>
          </cell>
          <cell r="BY313">
            <v>0</v>
          </cell>
          <cell r="BZ313">
            <v>0</v>
          </cell>
          <cell r="CA313">
            <v>268550</v>
          </cell>
          <cell r="CB313">
            <v>356444</v>
          </cell>
          <cell r="CC313">
            <v>164416</v>
          </cell>
          <cell r="CD313">
            <v>0</v>
          </cell>
          <cell r="CE313">
            <v>0</v>
          </cell>
          <cell r="CF313">
            <v>282321</v>
          </cell>
          <cell r="CG313">
            <v>295798</v>
          </cell>
          <cell r="CH313">
            <v>70404067</v>
          </cell>
        </row>
        <row r="314">
          <cell r="A314">
            <v>314</v>
          </cell>
          <cell r="B314" t="str">
            <v>621714 売電収入原価（地代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0866348</v>
          </cell>
          <cell r="X314">
            <v>3043205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3396697</v>
          </cell>
          <cell r="AH314">
            <v>1957872</v>
          </cell>
          <cell r="AI314">
            <v>430967</v>
          </cell>
          <cell r="AJ314">
            <v>0</v>
          </cell>
          <cell r="AK314">
            <v>0</v>
          </cell>
          <cell r="AL314">
            <v>1058028</v>
          </cell>
          <cell r="AM314">
            <v>2400000</v>
          </cell>
          <cell r="AN314">
            <v>0</v>
          </cell>
          <cell r="AO314">
            <v>0</v>
          </cell>
          <cell r="AP314">
            <v>5178063</v>
          </cell>
          <cell r="AQ314">
            <v>0</v>
          </cell>
          <cell r="AR314">
            <v>1232568</v>
          </cell>
          <cell r="AS314">
            <v>2346774</v>
          </cell>
          <cell r="AT314">
            <v>0</v>
          </cell>
          <cell r="AU314">
            <v>0</v>
          </cell>
          <cell r="AV314">
            <v>216966</v>
          </cell>
          <cell r="AW314">
            <v>3150825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662800</v>
          </cell>
          <cell r="BC314">
            <v>1395230</v>
          </cell>
          <cell r="BD314">
            <v>1490118</v>
          </cell>
          <cell r="BE314">
            <v>0</v>
          </cell>
          <cell r="BF314">
            <v>2836149</v>
          </cell>
          <cell r="BG314">
            <v>1491552</v>
          </cell>
          <cell r="BH314">
            <v>111037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125425346</v>
          </cell>
          <cell r="BQ314">
            <v>1736228</v>
          </cell>
          <cell r="BR314">
            <v>670865</v>
          </cell>
          <cell r="BS314">
            <v>0</v>
          </cell>
          <cell r="BT314">
            <v>0</v>
          </cell>
          <cell r="BU314">
            <v>0</v>
          </cell>
          <cell r="BV314">
            <v>4207961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1835864</v>
          </cell>
          <cell r="CB314">
            <v>5000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178190796</v>
          </cell>
        </row>
        <row r="315">
          <cell r="A315">
            <v>315</v>
          </cell>
          <cell r="B315" t="str">
            <v>621715 売電収入原価（手数料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13650523</v>
          </cell>
          <cell r="X315">
            <v>9940704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902001</v>
          </cell>
          <cell r="AG315">
            <v>1120652</v>
          </cell>
          <cell r="AH315">
            <v>1047695</v>
          </cell>
          <cell r="AI315">
            <v>1049491</v>
          </cell>
          <cell r="AJ315">
            <v>0</v>
          </cell>
          <cell r="AK315">
            <v>0</v>
          </cell>
          <cell r="AL315">
            <v>1071249</v>
          </cell>
          <cell r="AM315">
            <v>1034930</v>
          </cell>
          <cell r="AN315">
            <v>0</v>
          </cell>
          <cell r="AO315">
            <v>0</v>
          </cell>
          <cell r="AP315">
            <v>1085949</v>
          </cell>
          <cell r="AQ315">
            <v>0</v>
          </cell>
          <cell r="AR315">
            <v>1050329</v>
          </cell>
          <cell r="AS315">
            <v>1776072</v>
          </cell>
          <cell r="AT315">
            <v>0</v>
          </cell>
          <cell r="AU315">
            <v>0</v>
          </cell>
          <cell r="AV315">
            <v>1040414</v>
          </cell>
          <cell r="AW315">
            <v>1053813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1029820</v>
          </cell>
          <cell r="BC315">
            <v>1034893</v>
          </cell>
          <cell r="BD315">
            <v>1031266</v>
          </cell>
          <cell r="BE315">
            <v>0</v>
          </cell>
          <cell r="BF315">
            <v>1113251</v>
          </cell>
          <cell r="BG315">
            <v>1154767</v>
          </cell>
          <cell r="BH315">
            <v>1594365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15427949</v>
          </cell>
          <cell r="BQ315">
            <v>2146707</v>
          </cell>
          <cell r="BR315">
            <v>3035985</v>
          </cell>
          <cell r="BS315">
            <v>1663446</v>
          </cell>
          <cell r="BT315">
            <v>0</v>
          </cell>
          <cell r="BU315">
            <v>0</v>
          </cell>
          <cell r="BV315">
            <v>1937296</v>
          </cell>
          <cell r="BW315">
            <v>1028033</v>
          </cell>
          <cell r="BX315">
            <v>0</v>
          </cell>
          <cell r="BY315">
            <v>0</v>
          </cell>
          <cell r="BZ315">
            <v>0</v>
          </cell>
          <cell r="CA315">
            <v>1569126</v>
          </cell>
          <cell r="CB315">
            <v>985062</v>
          </cell>
          <cell r="CC315">
            <v>1163630</v>
          </cell>
          <cell r="CD315">
            <v>0</v>
          </cell>
          <cell r="CE315">
            <v>0</v>
          </cell>
          <cell r="CF315">
            <v>782221</v>
          </cell>
          <cell r="CG315">
            <v>911246</v>
          </cell>
          <cell r="CH315">
            <v>73432885</v>
          </cell>
        </row>
        <row r="316">
          <cell r="A316">
            <v>316</v>
          </cell>
          <cell r="B316" t="str">
            <v>621716 売電収入原価（減価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69895873</v>
          </cell>
          <cell r="X316">
            <v>128550644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19414993</v>
          </cell>
          <cell r="AH316">
            <v>20085419</v>
          </cell>
          <cell r="AI316">
            <v>19823604</v>
          </cell>
          <cell r="AJ316">
            <v>0</v>
          </cell>
          <cell r="AK316">
            <v>0</v>
          </cell>
          <cell r="AL316">
            <v>18123084</v>
          </cell>
          <cell r="AM316">
            <v>14310392</v>
          </cell>
          <cell r="AN316">
            <v>0</v>
          </cell>
          <cell r="AO316">
            <v>0</v>
          </cell>
          <cell r="AP316">
            <v>39528155</v>
          </cell>
          <cell r="AQ316">
            <v>0</v>
          </cell>
          <cell r="AR316">
            <v>15613929</v>
          </cell>
          <cell r="AS316">
            <v>11184171</v>
          </cell>
          <cell r="AT316">
            <v>0</v>
          </cell>
          <cell r="AU316">
            <v>0</v>
          </cell>
          <cell r="AV316">
            <v>12938979</v>
          </cell>
          <cell r="AW316">
            <v>28737948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9863712</v>
          </cell>
          <cell r="BC316">
            <v>14111160</v>
          </cell>
          <cell r="BD316">
            <v>15444211</v>
          </cell>
          <cell r="BE316">
            <v>0</v>
          </cell>
          <cell r="BF316">
            <v>18102676</v>
          </cell>
          <cell r="BG316">
            <v>18779254</v>
          </cell>
          <cell r="BH316">
            <v>11485589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3035804</v>
          </cell>
          <cell r="BR316">
            <v>5445756</v>
          </cell>
          <cell r="BS316">
            <v>0</v>
          </cell>
          <cell r="BT316">
            <v>0</v>
          </cell>
          <cell r="BU316">
            <v>0</v>
          </cell>
          <cell r="BV316">
            <v>959394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317527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507244563</v>
          </cell>
        </row>
        <row r="317">
          <cell r="A317">
            <v>317</v>
          </cell>
          <cell r="B317" t="str">
            <v>621717 売電収入原価（他償却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983748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983748</v>
          </cell>
        </row>
        <row r="318">
          <cell r="A318">
            <v>318</v>
          </cell>
          <cell r="B318" t="str">
            <v>621718 売電収入原価（支払利息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</row>
        <row r="319">
          <cell r="A319">
            <v>319</v>
          </cell>
          <cell r="B319" t="str">
            <v>621719 売電収入原価（AMﾌｨｰ）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4941594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648000</v>
          </cell>
          <cell r="AG319">
            <v>6585000</v>
          </cell>
          <cell r="AH319">
            <v>6840000</v>
          </cell>
          <cell r="AI319">
            <v>6750000</v>
          </cell>
          <cell r="AJ319">
            <v>0</v>
          </cell>
          <cell r="AK319">
            <v>0</v>
          </cell>
          <cell r="AL319">
            <v>5805000</v>
          </cell>
          <cell r="AM319">
            <v>4740000</v>
          </cell>
          <cell r="AN319">
            <v>0</v>
          </cell>
          <cell r="AO319">
            <v>0</v>
          </cell>
          <cell r="AP319">
            <v>13125000</v>
          </cell>
          <cell r="AQ319">
            <v>0</v>
          </cell>
          <cell r="AR319">
            <v>5385000</v>
          </cell>
          <cell r="AS319">
            <v>3731500</v>
          </cell>
          <cell r="AT319">
            <v>0</v>
          </cell>
          <cell r="AU319">
            <v>0</v>
          </cell>
          <cell r="AV319">
            <v>4305000</v>
          </cell>
          <cell r="AW319">
            <v>1006500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3330000</v>
          </cell>
          <cell r="BC319">
            <v>4725000</v>
          </cell>
          <cell r="BD319">
            <v>5203750</v>
          </cell>
          <cell r="BE319">
            <v>0</v>
          </cell>
          <cell r="BF319">
            <v>6075000</v>
          </cell>
          <cell r="BG319">
            <v>6259666</v>
          </cell>
          <cell r="BH319">
            <v>3879458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808639</v>
          </cell>
          <cell r="BR319">
            <v>1404000</v>
          </cell>
          <cell r="BS319">
            <v>0</v>
          </cell>
          <cell r="BT319">
            <v>0</v>
          </cell>
          <cell r="BU319">
            <v>0</v>
          </cell>
          <cell r="BV319">
            <v>2604375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967083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152652411</v>
          </cell>
        </row>
        <row r="320">
          <cell r="A320">
            <v>320</v>
          </cell>
          <cell r="B320" t="str">
            <v>621720 ファンド管理報酬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</row>
        <row r="321">
          <cell r="A321">
            <v>321</v>
          </cell>
          <cell r="B321" t="str">
            <v>621722 メガソーラー売却原価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</row>
        <row r="322">
          <cell r="A322">
            <v>322</v>
          </cell>
          <cell r="B322" t="str">
            <v>621723 ﾒｶﾞｿｰﾗｰ売却原価（仲介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</row>
        <row r="323">
          <cell r="A323">
            <v>323</v>
          </cell>
          <cell r="B323" t="str">
            <v>621724 ﾒｶﾞｿｰﾗｰ売却原価（償却）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</row>
        <row r="324">
          <cell r="A324">
            <v>324</v>
          </cell>
          <cell r="B324" t="str">
            <v>621740 LED売却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</row>
        <row r="325">
          <cell r="A325">
            <v>325</v>
          </cell>
          <cell r="B325" t="str">
            <v>621745 LED賃貸原価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</row>
        <row r="326">
          <cell r="A326">
            <v>326</v>
          </cell>
          <cell r="B326" t="str">
            <v>621750 附帯事業営業費用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</row>
        <row r="327">
          <cell r="A327">
            <v>327</v>
          </cell>
          <cell r="B327" t="str">
            <v>621760 外注費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</row>
        <row r="328">
          <cell r="A328">
            <v>328</v>
          </cell>
          <cell r="B328" t="str">
            <v>621790 その他Eco事業原価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6000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160000</v>
          </cell>
        </row>
        <row r="329">
          <cell r="A329">
            <v>329</v>
          </cell>
          <cell r="B329" t="str">
            <v>622000 HW 売上原価 計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</row>
        <row r="330">
          <cell r="A330">
            <v>330</v>
          </cell>
          <cell r="B330" t="str">
            <v>623000 [投資運用]他事業原価 計</v>
          </cell>
          <cell r="C330">
            <v>41765311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41765311</v>
          </cell>
        </row>
        <row r="331">
          <cell r="A331">
            <v>331</v>
          </cell>
          <cell r="B331" t="str">
            <v>623200 その他のその他売上原価</v>
          </cell>
          <cell r="C331">
            <v>41765311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41765311</v>
          </cell>
        </row>
        <row r="332">
          <cell r="A332">
            <v>332</v>
          </cell>
          <cell r="B332" t="str">
            <v>630000 売上総利益</v>
          </cell>
          <cell r="C332">
            <v>11828321052</v>
          </cell>
          <cell r="D332">
            <v>200931386</v>
          </cell>
          <cell r="E332">
            <v>235191198</v>
          </cell>
          <cell r="F332">
            <v>0</v>
          </cell>
          <cell r="G332">
            <v>3237708179</v>
          </cell>
          <cell r="H332">
            <v>89392841</v>
          </cell>
          <cell r="I332">
            <v>224249887</v>
          </cell>
          <cell r="J332">
            <v>178858621</v>
          </cell>
          <cell r="K332">
            <v>-7652773</v>
          </cell>
          <cell r="L332">
            <v>-20293247</v>
          </cell>
          <cell r="M332">
            <v>636610961</v>
          </cell>
          <cell r="N332">
            <v>230638241</v>
          </cell>
          <cell r="O332">
            <v>-2091393</v>
          </cell>
          <cell r="P332">
            <v>-52957</v>
          </cell>
          <cell r="Q332">
            <v>-12700</v>
          </cell>
          <cell r="R332">
            <v>-46343350</v>
          </cell>
          <cell r="S332">
            <v>527066473</v>
          </cell>
          <cell r="T332">
            <v>2984463532</v>
          </cell>
          <cell r="U332">
            <v>6207586</v>
          </cell>
          <cell r="V332">
            <v>82361916</v>
          </cell>
          <cell r="W332">
            <v>826303783</v>
          </cell>
          <cell r="X332">
            <v>220106557</v>
          </cell>
          <cell r="Y332">
            <v>177388004</v>
          </cell>
          <cell r="Z332">
            <v>166753262</v>
          </cell>
          <cell r="AA332">
            <v>-9081517</v>
          </cell>
          <cell r="AB332">
            <v>573160</v>
          </cell>
          <cell r="AC332">
            <v>69331728</v>
          </cell>
          <cell r="AD332">
            <v>61663239</v>
          </cell>
          <cell r="AE332">
            <v>27535768</v>
          </cell>
          <cell r="AF332">
            <v>42411338</v>
          </cell>
          <cell r="AG332">
            <v>25915534</v>
          </cell>
          <cell r="AH332">
            <v>21728524</v>
          </cell>
          <cell r="AI332">
            <v>21915740</v>
          </cell>
          <cell r="AJ332">
            <v>79290095</v>
          </cell>
          <cell r="AK332">
            <v>458552610</v>
          </cell>
          <cell r="AL332">
            <v>20123136</v>
          </cell>
          <cell r="AM332">
            <v>14620603</v>
          </cell>
          <cell r="AN332">
            <v>325794395</v>
          </cell>
          <cell r="AO332">
            <v>3063637140</v>
          </cell>
          <cell r="AP332">
            <v>66341497</v>
          </cell>
          <cell r="AQ332">
            <v>140005001</v>
          </cell>
          <cell r="AR332">
            <v>18267453</v>
          </cell>
          <cell r="AS332">
            <v>9894267</v>
          </cell>
          <cell r="AT332">
            <v>123392967</v>
          </cell>
          <cell r="AU332">
            <v>543768301</v>
          </cell>
          <cell r="AV332">
            <v>9980815</v>
          </cell>
          <cell r="AW332">
            <v>37000570</v>
          </cell>
          <cell r="AX332">
            <v>27042149</v>
          </cell>
          <cell r="AY332">
            <v>116808130</v>
          </cell>
          <cell r="AZ332">
            <v>135106135</v>
          </cell>
          <cell r="BA332">
            <v>231817503</v>
          </cell>
          <cell r="BB332">
            <v>12750062</v>
          </cell>
          <cell r="BC332">
            <v>14199394</v>
          </cell>
          <cell r="BD332">
            <v>25390546</v>
          </cell>
          <cell r="BE332">
            <v>199585347</v>
          </cell>
          <cell r="BF332">
            <v>22599727</v>
          </cell>
          <cell r="BG332">
            <v>21788784</v>
          </cell>
          <cell r="BH332">
            <v>14543215</v>
          </cell>
          <cell r="BI332">
            <v>110206944</v>
          </cell>
          <cell r="BJ332">
            <v>313134568</v>
          </cell>
          <cell r="BK332">
            <v>200555434</v>
          </cell>
          <cell r="BL332">
            <v>118380474</v>
          </cell>
          <cell r="BM332">
            <v>1146081785</v>
          </cell>
          <cell r="BN332">
            <v>557039775</v>
          </cell>
          <cell r="BO332">
            <v>55395599</v>
          </cell>
          <cell r="BP332">
            <v>-155700884</v>
          </cell>
          <cell r="BQ332">
            <v>-6183628</v>
          </cell>
          <cell r="BR332">
            <v>-4066840</v>
          </cell>
          <cell r="BS332">
            <v>-1779656</v>
          </cell>
          <cell r="BT332">
            <v>337387078</v>
          </cell>
          <cell r="BU332">
            <v>18968332</v>
          </cell>
          <cell r="BV332">
            <v>5107220</v>
          </cell>
          <cell r="BW332">
            <v>-1159690</v>
          </cell>
          <cell r="BX332">
            <v>249179929</v>
          </cell>
          <cell r="BY332">
            <v>334620014</v>
          </cell>
          <cell r="BZ332">
            <v>344566894</v>
          </cell>
          <cell r="CA332">
            <v>-3476380</v>
          </cell>
          <cell r="CB332">
            <v>-1391506</v>
          </cell>
          <cell r="CC332">
            <v>-1328046</v>
          </cell>
          <cell r="CD332">
            <v>-5431002</v>
          </cell>
          <cell r="CE332">
            <v>18294656</v>
          </cell>
          <cell r="CF332">
            <v>-1064542</v>
          </cell>
          <cell r="CG332">
            <v>-1207044</v>
          </cell>
          <cell r="CH332">
            <v>31396529899</v>
          </cell>
        </row>
        <row r="333">
          <cell r="A333">
            <v>333</v>
          </cell>
          <cell r="B333" t="str">
            <v>640000 販売費及び一般管理費</v>
          </cell>
          <cell r="C333">
            <v>2123233714</v>
          </cell>
          <cell r="D333">
            <v>110295111</v>
          </cell>
          <cell r="E333">
            <v>206857418</v>
          </cell>
          <cell r="F333">
            <v>1390808</v>
          </cell>
          <cell r="G333">
            <v>517202916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325628066</v>
          </cell>
          <cell r="T333">
            <v>1761101172</v>
          </cell>
          <cell r="U333">
            <v>0</v>
          </cell>
          <cell r="V333">
            <v>53556488</v>
          </cell>
          <cell r="W333">
            <v>346981981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34656542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5480904216</v>
          </cell>
        </row>
        <row r="334">
          <cell r="A334">
            <v>334</v>
          </cell>
          <cell r="B334" t="str">
            <v>640050 人件費 計</v>
          </cell>
          <cell r="C334">
            <v>1272388250</v>
          </cell>
          <cell r="D334">
            <v>86399034</v>
          </cell>
          <cell r="E334">
            <v>61085226</v>
          </cell>
          <cell r="F334">
            <v>0</v>
          </cell>
          <cell r="G334">
            <v>197792265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248021501</v>
          </cell>
          <cell r="T334">
            <v>769219779</v>
          </cell>
          <cell r="U334">
            <v>0</v>
          </cell>
          <cell r="V334">
            <v>29908275</v>
          </cell>
          <cell r="W334">
            <v>172634351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7629349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2845078030</v>
          </cell>
        </row>
        <row r="335">
          <cell r="A335">
            <v>335</v>
          </cell>
          <cell r="B335" t="str">
            <v>640100 役員報酬</v>
          </cell>
          <cell r="C335">
            <v>77817522</v>
          </cell>
          <cell r="D335">
            <v>8400000</v>
          </cell>
          <cell r="E335">
            <v>0</v>
          </cell>
          <cell r="F335">
            <v>0</v>
          </cell>
          <cell r="G335">
            <v>21119997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60507504</v>
          </cell>
          <cell r="U335">
            <v>0</v>
          </cell>
          <cell r="V335">
            <v>14700000</v>
          </cell>
          <cell r="W335">
            <v>36905001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219450024</v>
          </cell>
        </row>
        <row r="336">
          <cell r="A336">
            <v>336</v>
          </cell>
          <cell r="B336" t="str">
            <v>640110 役員賞与</v>
          </cell>
          <cell r="C336">
            <v>119053877</v>
          </cell>
          <cell r="D336">
            <v>2850000</v>
          </cell>
          <cell r="E336">
            <v>0</v>
          </cell>
          <cell r="F336">
            <v>0</v>
          </cell>
          <cell r="G336">
            <v>24054601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91861000</v>
          </cell>
          <cell r="U336">
            <v>0</v>
          </cell>
          <cell r="V336">
            <v>9325000</v>
          </cell>
          <cell r="W336">
            <v>28077902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275222380</v>
          </cell>
        </row>
        <row r="337">
          <cell r="A337">
            <v>337</v>
          </cell>
          <cell r="B337" t="str">
            <v>640200 給料賃金</v>
          </cell>
          <cell r="C337">
            <v>474615241</v>
          </cell>
          <cell r="D337">
            <v>48176153</v>
          </cell>
          <cell r="E337">
            <v>35870032</v>
          </cell>
          <cell r="F337">
            <v>0</v>
          </cell>
          <cell r="G337">
            <v>8323445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171917421</v>
          </cell>
          <cell r="T337">
            <v>315093484</v>
          </cell>
          <cell r="U337">
            <v>0</v>
          </cell>
          <cell r="V337">
            <v>1900000</v>
          </cell>
          <cell r="W337">
            <v>55981702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4449374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1191237865</v>
          </cell>
        </row>
        <row r="338">
          <cell r="A338">
            <v>338</v>
          </cell>
          <cell r="B338" t="str">
            <v>640300 賞与手当</v>
          </cell>
          <cell r="C338">
            <v>307806555</v>
          </cell>
          <cell r="D338">
            <v>14372210</v>
          </cell>
          <cell r="E338">
            <v>11710000</v>
          </cell>
          <cell r="F338">
            <v>0</v>
          </cell>
          <cell r="G338">
            <v>44675974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34281953</v>
          </cell>
          <cell r="T338">
            <v>219660904</v>
          </cell>
          <cell r="U338">
            <v>0</v>
          </cell>
          <cell r="V338">
            <v>968291</v>
          </cell>
          <cell r="W338">
            <v>28722155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193741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664391783</v>
          </cell>
        </row>
        <row r="339">
          <cell r="A339">
            <v>339</v>
          </cell>
          <cell r="B339" t="str">
            <v>640400 雑給</v>
          </cell>
          <cell r="C339">
            <v>4773352</v>
          </cell>
          <cell r="D339">
            <v>0</v>
          </cell>
          <cell r="E339">
            <v>6312360</v>
          </cell>
          <cell r="F339">
            <v>0</v>
          </cell>
          <cell r="G339">
            <v>375050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8138655</v>
          </cell>
          <cell r="U339">
            <v>0</v>
          </cell>
          <cell r="V339">
            <v>0</v>
          </cell>
          <cell r="W339">
            <v>3122156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6097031</v>
          </cell>
        </row>
        <row r="340">
          <cell r="A340">
            <v>340</v>
          </cell>
          <cell r="B340" t="str">
            <v>640450 通勤費</v>
          </cell>
          <cell r="C340">
            <v>13224268</v>
          </cell>
          <cell r="D340">
            <v>1971760</v>
          </cell>
          <cell r="E340">
            <v>0</v>
          </cell>
          <cell r="F340">
            <v>0</v>
          </cell>
          <cell r="G340">
            <v>174336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653779</v>
          </cell>
          <cell r="T340">
            <v>7227277</v>
          </cell>
          <cell r="U340">
            <v>0</v>
          </cell>
          <cell r="V340">
            <v>292414</v>
          </cell>
          <cell r="W340">
            <v>2473816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170895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29757569</v>
          </cell>
        </row>
        <row r="341">
          <cell r="A341">
            <v>341</v>
          </cell>
          <cell r="B341" t="str">
            <v>640500 法定福利費</v>
          </cell>
          <cell r="C341">
            <v>100624988</v>
          </cell>
          <cell r="D341">
            <v>10628911</v>
          </cell>
          <cell r="E341">
            <v>7192834</v>
          </cell>
          <cell r="F341">
            <v>0</v>
          </cell>
          <cell r="G341">
            <v>19213367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36028348</v>
          </cell>
          <cell r="T341">
            <v>66730955</v>
          </cell>
          <cell r="U341">
            <v>0</v>
          </cell>
          <cell r="V341">
            <v>2722570</v>
          </cell>
          <cell r="W341">
            <v>17351619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815339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261308931</v>
          </cell>
        </row>
        <row r="342">
          <cell r="A342">
            <v>342</v>
          </cell>
          <cell r="B342" t="str">
            <v>640600 退職金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</row>
        <row r="343">
          <cell r="A343">
            <v>343</v>
          </cell>
          <cell r="B343" t="str">
            <v>640700 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314000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3140000</v>
          </cell>
        </row>
        <row r="344">
          <cell r="A344">
            <v>344</v>
          </cell>
          <cell r="B344" t="str">
            <v>640710 役員賞与引当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</row>
        <row r="345">
          <cell r="A345">
            <v>345</v>
          </cell>
          <cell r="B345" t="str">
            <v>640800 役員退職慰労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</row>
        <row r="346">
          <cell r="A346">
            <v>346</v>
          </cell>
          <cell r="B346" t="str">
            <v>640900 退職給付引当金繰入額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</row>
        <row r="347">
          <cell r="A347">
            <v>347</v>
          </cell>
          <cell r="B347" t="str">
            <v>641010 ｽﾄｯｸｵﾌﾟｼｮﾝ費用(従業員)</v>
          </cell>
          <cell r="C347">
            <v>144679106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144679106</v>
          </cell>
        </row>
        <row r="348">
          <cell r="A348">
            <v>348</v>
          </cell>
          <cell r="B348" t="str">
            <v>641020 ｽﾄｯｸｵﾌﾟｼｮﾝ費用(役員)</v>
          </cell>
          <cell r="C348">
            <v>29793341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29793341</v>
          </cell>
        </row>
        <row r="349">
          <cell r="A349">
            <v>349</v>
          </cell>
          <cell r="B349" t="str">
            <v>641050 その他販管費 計</v>
          </cell>
          <cell r="C349">
            <v>850845464</v>
          </cell>
          <cell r="D349">
            <v>23896077</v>
          </cell>
          <cell r="E349">
            <v>145772192</v>
          </cell>
          <cell r="F349">
            <v>1390808</v>
          </cell>
          <cell r="G349">
            <v>319410651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77606565</v>
          </cell>
          <cell r="T349">
            <v>991881393</v>
          </cell>
          <cell r="U349">
            <v>0</v>
          </cell>
          <cell r="V349">
            <v>23648213</v>
          </cell>
          <cell r="W349">
            <v>17434763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27027193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2635826186</v>
          </cell>
        </row>
        <row r="350">
          <cell r="A350">
            <v>350</v>
          </cell>
          <cell r="B350" t="str">
            <v>641100 福利厚生費</v>
          </cell>
          <cell r="C350">
            <v>11827448</v>
          </cell>
          <cell r="D350">
            <v>486026</v>
          </cell>
          <cell r="E350">
            <v>183946</v>
          </cell>
          <cell r="F350">
            <v>0</v>
          </cell>
          <cell r="G350">
            <v>708213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2039037</v>
          </cell>
          <cell r="T350">
            <v>2081032</v>
          </cell>
          <cell r="U350">
            <v>0</v>
          </cell>
          <cell r="V350">
            <v>19257</v>
          </cell>
          <cell r="W350">
            <v>692326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3815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18081100</v>
          </cell>
        </row>
        <row r="351">
          <cell r="A351">
            <v>351</v>
          </cell>
          <cell r="B351" t="str">
            <v>641200 支払手数料</v>
          </cell>
          <cell r="C351">
            <v>123915969</v>
          </cell>
          <cell r="D351">
            <v>2105314</v>
          </cell>
          <cell r="E351">
            <v>7008100</v>
          </cell>
          <cell r="F351">
            <v>0</v>
          </cell>
          <cell r="G351">
            <v>7516216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8522073</v>
          </cell>
          <cell r="T351">
            <v>49977498</v>
          </cell>
          <cell r="U351">
            <v>0</v>
          </cell>
          <cell r="V351">
            <v>75560</v>
          </cell>
          <cell r="W351">
            <v>8318381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960599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208399710</v>
          </cell>
        </row>
        <row r="352">
          <cell r="A352">
            <v>352</v>
          </cell>
          <cell r="B352" t="str">
            <v>641300 採用教育費</v>
          </cell>
          <cell r="C352">
            <v>10868875</v>
          </cell>
          <cell r="D352">
            <v>131182</v>
          </cell>
          <cell r="E352">
            <v>0</v>
          </cell>
          <cell r="F352">
            <v>0</v>
          </cell>
          <cell r="G352">
            <v>293188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1383480</v>
          </cell>
          <cell r="T352">
            <v>5023810</v>
          </cell>
          <cell r="U352">
            <v>0</v>
          </cell>
          <cell r="V352">
            <v>9260</v>
          </cell>
          <cell r="W352">
            <v>464816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72917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18247528</v>
          </cell>
        </row>
        <row r="353">
          <cell r="A353">
            <v>353</v>
          </cell>
          <cell r="B353" t="str">
            <v>641400 水道光熱費</v>
          </cell>
          <cell r="C353">
            <v>1950338</v>
          </cell>
          <cell r="D353">
            <v>134904</v>
          </cell>
          <cell r="E353">
            <v>0</v>
          </cell>
          <cell r="F353">
            <v>0</v>
          </cell>
          <cell r="G353">
            <v>349172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936978</v>
          </cell>
          <cell r="T353">
            <v>840102</v>
          </cell>
          <cell r="U353">
            <v>0</v>
          </cell>
          <cell r="V353">
            <v>23140</v>
          </cell>
          <cell r="W353">
            <v>297354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5531988</v>
          </cell>
        </row>
        <row r="354">
          <cell r="A354">
            <v>354</v>
          </cell>
          <cell r="B354" t="str">
            <v>641500 消耗品費</v>
          </cell>
          <cell r="C354">
            <v>10116259</v>
          </cell>
          <cell r="D354">
            <v>1030773</v>
          </cell>
          <cell r="E354">
            <v>3319617</v>
          </cell>
          <cell r="F354">
            <v>0</v>
          </cell>
          <cell r="G354">
            <v>1218519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3357014</v>
          </cell>
          <cell r="T354">
            <v>4049087</v>
          </cell>
          <cell r="U354">
            <v>0</v>
          </cell>
          <cell r="V354">
            <v>15000</v>
          </cell>
          <cell r="W354">
            <v>1232907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700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24346176</v>
          </cell>
        </row>
        <row r="355">
          <cell r="A355">
            <v>355</v>
          </cell>
          <cell r="B355" t="str">
            <v>641600 通信費</v>
          </cell>
          <cell r="C355">
            <v>23401013</v>
          </cell>
          <cell r="D355">
            <v>880061</v>
          </cell>
          <cell r="E355">
            <v>2229026</v>
          </cell>
          <cell r="F355">
            <v>20253</v>
          </cell>
          <cell r="G355">
            <v>1048985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5245765</v>
          </cell>
          <cell r="T355">
            <v>6218036</v>
          </cell>
          <cell r="U355">
            <v>0</v>
          </cell>
          <cell r="V355">
            <v>132239</v>
          </cell>
          <cell r="W355">
            <v>1504756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11846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40798594</v>
          </cell>
        </row>
        <row r="356">
          <cell r="A356">
            <v>356</v>
          </cell>
          <cell r="B356" t="str">
            <v>641700 旅費交通費</v>
          </cell>
          <cell r="C356">
            <v>48279617</v>
          </cell>
          <cell r="D356">
            <v>1217200</v>
          </cell>
          <cell r="E356">
            <v>2458047</v>
          </cell>
          <cell r="F356">
            <v>0</v>
          </cell>
          <cell r="G356">
            <v>680441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11037047</v>
          </cell>
          <cell r="T356">
            <v>22358002</v>
          </cell>
          <cell r="U356">
            <v>0</v>
          </cell>
          <cell r="V356">
            <v>1602362</v>
          </cell>
          <cell r="W356">
            <v>19840409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668835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114265933</v>
          </cell>
        </row>
        <row r="357">
          <cell r="A357">
            <v>357</v>
          </cell>
          <cell r="B357" t="str">
            <v>641800 広告宣伝費</v>
          </cell>
          <cell r="C357">
            <v>52742173</v>
          </cell>
          <cell r="D357">
            <v>0</v>
          </cell>
          <cell r="E357">
            <v>7184283</v>
          </cell>
          <cell r="F357">
            <v>0</v>
          </cell>
          <cell r="G357">
            <v>13443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751521</v>
          </cell>
          <cell r="T357">
            <v>6658432</v>
          </cell>
          <cell r="U357">
            <v>0</v>
          </cell>
          <cell r="V357">
            <v>56312</v>
          </cell>
          <cell r="W357">
            <v>345012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86544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67958707</v>
          </cell>
        </row>
        <row r="358">
          <cell r="A358">
            <v>358</v>
          </cell>
          <cell r="B358" t="str">
            <v>641900 交際接待費</v>
          </cell>
          <cell r="C358">
            <v>67612329</v>
          </cell>
          <cell r="D358">
            <v>1384096</v>
          </cell>
          <cell r="E358">
            <v>11723412</v>
          </cell>
          <cell r="F358">
            <v>0</v>
          </cell>
          <cell r="G358">
            <v>12496077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532745</v>
          </cell>
          <cell r="T358">
            <v>21958371</v>
          </cell>
          <cell r="U358">
            <v>0</v>
          </cell>
          <cell r="V358">
            <v>281917</v>
          </cell>
          <cell r="W358">
            <v>4424366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72723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122486036</v>
          </cell>
        </row>
        <row r="359">
          <cell r="A359">
            <v>359</v>
          </cell>
          <cell r="B359" t="str">
            <v>642000 会議費</v>
          </cell>
          <cell r="C359">
            <v>17055416</v>
          </cell>
          <cell r="D359">
            <v>977276</v>
          </cell>
          <cell r="E359">
            <v>1056223</v>
          </cell>
          <cell r="F359">
            <v>0</v>
          </cell>
          <cell r="G359">
            <v>112369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236949</v>
          </cell>
          <cell r="T359">
            <v>4508123</v>
          </cell>
          <cell r="U359">
            <v>0</v>
          </cell>
          <cell r="V359">
            <v>137863</v>
          </cell>
          <cell r="W359">
            <v>1550318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104076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26749941</v>
          </cell>
        </row>
        <row r="360">
          <cell r="A360">
            <v>360</v>
          </cell>
          <cell r="B360" t="str">
            <v>642100 販売促進費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</row>
        <row r="361">
          <cell r="A361">
            <v>361</v>
          </cell>
          <cell r="B361" t="str">
            <v>642200 修繕費</v>
          </cell>
          <cell r="C361">
            <v>410500</v>
          </cell>
          <cell r="D361">
            <v>1024250</v>
          </cell>
          <cell r="E361">
            <v>997658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6368346</v>
          </cell>
          <cell r="T361">
            <v>194406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17974082</v>
          </cell>
        </row>
        <row r="362">
          <cell r="A362">
            <v>362</v>
          </cell>
          <cell r="B362" t="str">
            <v>642300 図書印刷費</v>
          </cell>
          <cell r="C362">
            <v>7652516</v>
          </cell>
          <cell r="D362">
            <v>0</v>
          </cell>
          <cell r="E362">
            <v>74719</v>
          </cell>
          <cell r="F362">
            <v>0</v>
          </cell>
          <cell r="G362">
            <v>138687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220216</v>
          </cell>
          <cell r="T362">
            <v>1130553</v>
          </cell>
          <cell r="U362">
            <v>0</v>
          </cell>
          <cell r="V362">
            <v>3707</v>
          </cell>
          <cell r="W362">
            <v>39192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10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9259690</v>
          </cell>
        </row>
        <row r="363">
          <cell r="A363">
            <v>363</v>
          </cell>
          <cell r="B363" t="str">
            <v>642400 諸会費</v>
          </cell>
          <cell r="C363">
            <v>5303022</v>
          </cell>
          <cell r="D363">
            <v>96000</v>
          </cell>
          <cell r="E363">
            <v>997282</v>
          </cell>
          <cell r="F363">
            <v>0</v>
          </cell>
          <cell r="G363">
            <v>32800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1209020</v>
          </cell>
          <cell r="T363">
            <v>4029214</v>
          </cell>
          <cell r="U363">
            <v>0</v>
          </cell>
          <cell r="V363">
            <v>0</v>
          </cell>
          <cell r="W363">
            <v>115927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12078465</v>
          </cell>
        </row>
        <row r="364">
          <cell r="A364">
            <v>364</v>
          </cell>
          <cell r="B364" t="str">
            <v>642500 リースレンタル料</v>
          </cell>
          <cell r="C364">
            <v>2137637</v>
          </cell>
          <cell r="D364">
            <v>574700</v>
          </cell>
          <cell r="E364">
            <v>802080</v>
          </cell>
          <cell r="F364">
            <v>0</v>
          </cell>
          <cell r="G364">
            <v>94461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9335087</v>
          </cell>
          <cell r="T364">
            <v>1554684</v>
          </cell>
          <cell r="U364">
            <v>0</v>
          </cell>
          <cell r="V364">
            <v>0</v>
          </cell>
          <cell r="W364">
            <v>3964755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19313555</v>
          </cell>
        </row>
        <row r="365">
          <cell r="A365">
            <v>365</v>
          </cell>
          <cell r="B365" t="str">
            <v>642600 地代家賃</v>
          </cell>
          <cell r="C365">
            <v>109514553</v>
          </cell>
          <cell r="D365">
            <v>0</v>
          </cell>
          <cell r="E365">
            <v>54291304</v>
          </cell>
          <cell r="F365">
            <v>348569</v>
          </cell>
          <cell r="G365">
            <v>15001528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5388778</v>
          </cell>
          <cell r="T365">
            <v>33844381</v>
          </cell>
          <cell r="U365">
            <v>0</v>
          </cell>
          <cell r="V365">
            <v>998367</v>
          </cell>
          <cell r="W365">
            <v>14554456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68100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234622936</v>
          </cell>
        </row>
        <row r="366">
          <cell r="A366">
            <v>366</v>
          </cell>
          <cell r="B366" t="str">
            <v>642700 荷造運搬費</v>
          </cell>
          <cell r="C366">
            <v>0</v>
          </cell>
          <cell r="D366">
            <v>0</v>
          </cell>
          <cell r="E366">
            <v>26871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26871</v>
          </cell>
        </row>
        <row r="367">
          <cell r="A367">
            <v>367</v>
          </cell>
          <cell r="B367" t="str">
            <v>642800 保険料</v>
          </cell>
          <cell r="C367">
            <v>17626684</v>
          </cell>
          <cell r="D367">
            <v>258848</v>
          </cell>
          <cell r="E367">
            <v>918470</v>
          </cell>
          <cell r="F367">
            <v>0</v>
          </cell>
          <cell r="G367">
            <v>9137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923840</v>
          </cell>
          <cell r="T367">
            <v>2967270</v>
          </cell>
          <cell r="U367">
            <v>0</v>
          </cell>
          <cell r="V367">
            <v>31500</v>
          </cell>
          <cell r="W367">
            <v>46682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22864664</v>
          </cell>
        </row>
        <row r="368">
          <cell r="A368">
            <v>368</v>
          </cell>
          <cell r="B368" t="str">
            <v>642900 支払報酬</v>
          </cell>
          <cell r="C368">
            <v>153641171</v>
          </cell>
          <cell r="D368">
            <v>1099950</v>
          </cell>
          <cell r="E368">
            <v>1410000</v>
          </cell>
          <cell r="F368">
            <v>991989</v>
          </cell>
          <cell r="G368">
            <v>10787152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0674110</v>
          </cell>
          <cell r="U368">
            <v>0</v>
          </cell>
          <cell r="V368">
            <v>220000</v>
          </cell>
          <cell r="W368">
            <v>15013988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22000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204058360</v>
          </cell>
        </row>
        <row r="369">
          <cell r="A369">
            <v>369</v>
          </cell>
          <cell r="B369" t="str">
            <v>643000 寄付金</v>
          </cell>
          <cell r="C369">
            <v>150000</v>
          </cell>
          <cell r="D369">
            <v>0</v>
          </cell>
          <cell r="E369">
            <v>382593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150500</v>
          </cell>
          <cell r="T369">
            <v>0</v>
          </cell>
          <cell r="U369">
            <v>0</v>
          </cell>
          <cell r="V369">
            <v>0</v>
          </cell>
          <cell r="W369">
            <v>16000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843093</v>
          </cell>
        </row>
        <row r="370">
          <cell r="A370">
            <v>370</v>
          </cell>
          <cell r="B370" t="str">
            <v>643100 租税公課</v>
          </cell>
          <cell r="C370">
            <v>167185389</v>
          </cell>
          <cell r="D370">
            <v>500773</v>
          </cell>
          <cell r="E370">
            <v>3049200</v>
          </cell>
          <cell r="F370">
            <v>0</v>
          </cell>
          <cell r="G370">
            <v>51818505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928365</v>
          </cell>
          <cell r="T370">
            <v>12877973</v>
          </cell>
          <cell r="U370">
            <v>0</v>
          </cell>
          <cell r="V370">
            <v>27200</v>
          </cell>
          <cell r="W370">
            <v>99905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6675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237453205</v>
          </cell>
        </row>
        <row r="371">
          <cell r="A371">
            <v>371</v>
          </cell>
          <cell r="B371" t="str">
            <v>643200 減価償却費</v>
          </cell>
          <cell r="C371">
            <v>19380875</v>
          </cell>
          <cell r="D371">
            <v>322145</v>
          </cell>
          <cell r="E371">
            <v>27254139</v>
          </cell>
          <cell r="F371">
            <v>0</v>
          </cell>
          <cell r="G371">
            <v>360321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5091412</v>
          </cell>
          <cell r="T371">
            <v>3862650</v>
          </cell>
          <cell r="U371">
            <v>0</v>
          </cell>
          <cell r="V371">
            <v>0</v>
          </cell>
          <cell r="W371">
            <v>812911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57084453</v>
          </cell>
        </row>
        <row r="372">
          <cell r="A372">
            <v>372</v>
          </cell>
          <cell r="B372" t="str">
            <v>643300 貸倒損失</v>
          </cell>
          <cell r="C372">
            <v>0</v>
          </cell>
          <cell r="D372">
            <v>1518522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1518522</v>
          </cell>
        </row>
        <row r="373">
          <cell r="A373">
            <v>373</v>
          </cell>
          <cell r="B373" t="str">
            <v>643400 貸倒引当金繰入額</v>
          </cell>
          <cell r="C373">
            <v>0</v>
          </cell>
          <cell r="D373">
            <v>0</v>
          </cell>
          <cell r="E373">
            <v>-536165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196386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-339779</v>
          </cell>
        </row>
        <row r="374">
          <cell r="A374">
            <v>374</v>
          </cell>
          <cell r="B374" t="str">
            <v>643500 のれん償却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</row>
        <row r="375">
          <cell r="A375">
            <v>375</v>
          </cell>
          <cell r="B375" t="str">
            <v>643600 研究開発費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</row>
        <row r="376">
          <cell r="A376">
            <v>376</v>
          </cell>
          <cell r="B376" t="str">
            <v>643650 HD業務委託・経営指導料</v>
          </cell>
          <cell r="C376">
            <v>0</v>
          </cell>
          <cell r="D376">
            <v>10000000</v>
          </cell>
          <cell r="E376">
            <v>10000000</v>
          </cell>
          <cell r="F376">
            <v>0</v>
          </cell>
          <cell r="G376">
            <v>208247565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0000000</v>
          </cell>
          <cell r="T376">
            <v>787073659</v>
          </cell>
          <cell r="U376">
            <v>0</v>
          </cell>
          <cell r="V376">
            <v>20014529</v>
          </cell>
          <cell r="W376">
            <v>99970024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3924374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1169230151</v>
          </cell>
        </row>
        <row r="377">
          <cell r="A377">
            <v>377</v>
          </cell>
          <cell r="B377" t="str">
            <v>643700 その他販管費</v>
          </cell>
          <cell r="C377">
            <v>0</v>
          </cell>
          <cell r="D377">
            <v>154057</v>
          </cell>
          <cell r="E377">
            <v>1962465</v>
          </cell>
          <cell r="F377">
            <v>29997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632774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2779293</v>
          </cell>
        </row>
        <row r="378">
          <cell r="A378">
            <v>378</v>
          </cell>
          <cell r="B378" t="str">
            <v>643900 利息費用（販管費）</v>
          </cell>
          <cell r="C378">
            <v>7368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19232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192912</v>
          </cell>
        </row>
        <row r="379">
          <cell r="A379">
            <v>379</v>
          </cell>
          <cell r="B379" t="str">
            <v>660000 営業利益</v>
          </cell>
          <cell r="C379">
            <v>9705087338</v>
          </cell>
          <cell r="D379">
            <v>90636275</v>
          </cell>
          <cell r="E379">
            <v>28333780</v>
          </cell>
          <cell r="F379">
            <v>-1390808</v>
          </cell>
          <cell r="G379">
            <v>2720505263</v>
          </cell>
          <cell r="H379">
            <v>89392841</v>
          </cell>
          <cell r="I379">
            <v>224249887</v>
          </cell>
          <cell r="J379">
            <v>178858621</v>
          </cell>
          <cell r="K379">
            <v>-7652773</v>
          </cell>
          <cell r="L379">
            <v>-20293247</v>
          </cell>
          <cell r="M379">
            <v>636610961</v>
          </cell>
          <cell r="N379">
            <v>230638241</v>
          </cell>
          <cell r="O379">
            <v>-2091393</v>
          </cell>
          <cell r="P379">
            <v>-52957</v>
          </cell>
          <cell r="Q379">
            <v>-12700</v>
          </cell>
          <cell r="R379">
            <v>-46343350</v>
          </cell>
          <cell r="S379">
            <v>201438407</v>
          </cell>
          <cell r="T379">
            <v>1223362360</v>
          </cell>
          <cell r="U379">
            <v>6207586</v>
          </cell>
          <cell r="V379">
            <v>28805428</v>
          </cell>
          <cell r="W379">
            <v>479321802</v>
          </cell>
          <cell r="X379">
            <v>220106557</v>
          </cell>
          <cell r="Y379">
            <v>177388004</v>
          </cell>
          <cell r="Z379">
            <v>166753262</v>
          </cell>
          <cell r="AA379">
            <v>-9081517</v>
          </cell>
          <cell r="AB379">
            <v>573160</v>
          </cell>
          <cell r="AC379">
            <v>69331728</v>
          </cell>
          <cell r="AD379">
            <v>61663239</v>
          </cell>
          <cell r="AE379">
            <v>27535768</v>
          </cell>
          <cell r="AF379">
            <v>42411338</v>
          </cell>
          <cell r="AG379">
            <v>25915534</v>
          </cell>
          <cell r="AH379">
            <v>21728524</v>
          </cell>
          <cell r="AI379">
            <v>21915740</v>
          </cell>
          <cell r="AJ379">
            <v>79290095</v>
          </cell>
          <cell r="AK379">
            <v>458552610</v>
          </cell>
          <cell r="AL379">
            <v>20123136</v>
          </cell>
          <cell r="AM379">
            <v>14620603</v>
          </cell>
          <cell r="AN379">
            <v>325794395</v>
          </cell>
          <cell r="AO379">
            <v>3063637140</v>
          </cell>
          <cell r="AP379">
            <v>66341497</v>
          </cell>
          <cell r="AQ379">
            <v>140005001</v>
          </cell>
          <cell r="AR379">
            <v>18267453</v>
          </cell>
          <cell r="AS379">
            <v>9894267</v>
          </cell>
          <cell r="AT379">
            <v>123392967</v>
          </cell>
          <cell r="AU379">
            <v>509111759</v>
          </cell>
          <cell r="AV379">
            <v>9980815</v>
          </cell>
          <cell r="AW379">
            <v>37000570</v>
          </cell>
          <cell r="AX379">
            <v>27042149</v>
          </cell>
          <cell r="AY379">
            <v>116808130</v>
          </cell>
          <cell r="AZ379">
            <v>135106135</v>
          </cell>
          <cell r="BA379">
            <v>231817503</v>
          </cell>
          <cell r="BB379">
            <v>12750062</v>
          </cell>
          <cell r="BC379">
            <v>14199394</v>
          </cell>
          <cell r="BD379">
            <v>25390546</v>
          </cell>
          <cell r="BE379">
            <v>199585347</v>
          </cell>
          <cell r="BF379">
            <v>22599727</v>
          </cell>
          <cell r="BG379">
            <v>21788784</v>
          </cell>
          <cell r="BH379">
            <v>14543215</v>
          </cell>
          <cell r="BI379">
            <v>110206944</v>
          </cell>
          <cell r="BJ379">
            <v>313134568</v>
          </cell>
          <cell r="BK379">
            <v>200555434</v>
          </cell>
          <cell r="BL379">
            <v>118380474</v>
          </cell>
          <cell r="BM379">
            <v>1146081785</v>
          </cell>
          <cell r="BN379">
            <v>557039775</v>
          </cell>
          <cell r="BO379">
            <v>55395599</v>
          </cell>
          <cell r="BP379">
            <v>-155700884</v>
          </cell>
          <cell r="BQ379">
            <v>-6183628</v>
          </cell>
          <cell r="BR379">
            <v>-4066840</v>
          </cell>
          <cell r="BS379">
            <v>-1779656</v>
          </cell>
          <cell r="BT379">
            <v>337387078</v>
          </cell>
          <cell r="BU379">
            <v>18968332</v>
          </cell>
          <cell r="BV379">
            <v>5107220</v>
          </cell>
          <cell r="BW379">
            <v>-1159690</v>
          </cell>
          <cell r="BX379">
            <v>249179929</v>
          </cell>
          <cell r="BY379">
            <v>334620014</v>
          </cell>
          <cell r="BZ379">
            <v>344566894</v>
          </cell>
          <cell r="CA379">
            <v>-3476380</v>
          </cell>
          <cell r="CB379">
            <v>-1391506</v>
          </cell>
          <cell r="CC379">
            <v>-1328046</v>
          </cell>
          <cell r="CD379">
            <v>-5431002</v>
          </cell>
          <cell r="CE379">
            <v>18294656</v>
          </cell>
          <cell r="CF379">
            <v>-1064542</v>
          </cell>
          <cell r="CG379">
            <v>-1207044</v>
          </cell>
          <cell r="CH379">
            <v>25915625683</v>
          </cell>
        </row>
        <row r="380">
          <cell r="A380">
            <v>380</v>
          </cell>
          <cell r="B380" t="str">
            <v>670000 営業外収益</v>
          </cell>
          <cell r="C380">
            <v>481187209</v>
          </cell>
          <cell r="D380">
            <v>6222443</v>
          </cell>
          <cell r="E380">
            <v>1660952</v>
          </cell>
          <cell r="F380">
            <v>2055</v>
          </cell>
          <cell r="G380">
            <v>574251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5224126</v>
          </cell>
          <cell r="T380">
            <v>8595483</v>
          </cell>
          <cell r="U380">
            <v>0</v>
          </cell>
          <cell r="V380">
            <v>11156</v>
          </cell>
          <cell r="W380">
            <v>117768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475966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509239670</v>
          </cell>
        </row>
        <row r="381">
          <cell r="A381">
            <v>381</v>
          </cell>
          <cell r="B381" t="str">
            <v>670100 受取利息</v>
          </cell>
          <cell r="C381">
            <v>364827595</v>
          </cell>
          <cell r="D381">
            <v>190247</v>
          </cell>
          <cell r="E381">
            <v>33018</v>
          </cell>
          <cell r="F381">
            <v>2055</v>
          </cell>
          <cell r="G381">
            <v>231466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123179</v>
          </cell>
          <cell r="T381">
            <v>3962883</v>
          </cell>
          <cell r="U381">
            <v>0</v>
          </cell>
          <cell r="V381">
            <v>3102</v>
          </cell>
          <cell r="W381">
            <v>46855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47225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369467625</v>
          </cell>
        </row>
        <row r="382">
          <cell r="A382">
            <v>382</v>
          </cell>
          <cell r="B382" t="str">
            <v>670200 有価証券利息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</row>
        <row r="383">
          <cell r="A383">
            <v>383</v>
          </cell>
          <cell r="B383" t="str">
            <v>670300 受取配当金</v>
          </cell>
          <cell r="C383">
            <v>74565500</v>
          </cell>
          <cell r="D383">
            <v>0</v>
          </cell>
          <cell r="E383">
            <v>100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46326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79199100</v>
          </cell>
        </row>
        <row r="384">
          <cell r="A384">
            <v>384</v>
          </cell>
          <cell r="B384" t="str">
            <v>670301 TK分配金ダミー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</row>
        <row r="385">
          <cell r="A385">
            <v>385</v>
          </cell>
          <cell r="B385" t="str">
            <v>670310 収益分配金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</row>
        <row r="386">
          <cell r="A386">
            <v>386</v>
          </cell>
          <cell r="B386" t="str">
            <v>670400 有価証券売却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</row>
        <row r="387">
          <cell r="A387">
            <v>387</v>
          </cell>
          <cell r="B387" t="str">
            <v>670500 持分法投資利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</row>
        <row r="388">
          <cell r="A388">
            <v>388</v>
          </cell>
          <cell r="B388" t="str">
            <v>670600 為替差益</v>
          </cell>
          <cell r="C388">
            <v>5504991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5504991</v>
          </cell>
        </row>
        <row r="389">
          <cell r="A389">
            <v>389</v>
          </cell>
          <cell r="B389" t="str">
            <v>670700 デリバティブ評価益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</row>
        <row r="390">
          <cell r="A390">
            <v>390</v>
          </cell>
          <cell r="B390" t="str">
            <v>670800 負ののれん償却額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</row>
        <row r="391">
          <cell r="A391">
            <v>391</v>
          </cell>
          <cell r="B391" t="str">
            <v>670810 貸引戻入額</v>
          </cell>
          <cell r="C391">
            <v>7044000</v>
          </cell>
          <cell r="D391">
            <v>1515721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2083649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10643370</v>
          </cell>
        </row>
        <row r="392">
          <cell r="A392">
            <v>392</v>
          </cell>
          <cell r="B392" t="str">
            <v>670900 雑収入</v>
          </cell>
          <cell r="C392">
            <v>29245123</v>
          </cell>
          <cell r="D392">
            <v>4516475</v>
          </cell>
          <cell r="E392">
            <v>1626934</v>
          </cell>
          <cell r="F392">
            <v>0</v>
          </cell>
          <cell r="G392">
            <v>5511046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3017298</v>
          </cell>
          <cell r="T392">
            <v>0</v>
          </cell>
          <cell r="U392">
            <v>0</v>
          </cell>
          <cell r="V392">
            <v>8054</v>
          </cell>
          <cell r="W392">
            <v>70913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428741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44424584</v>
          </cell>
        </row>
        <row r="393">
          <cell r="A393">
            <v>393</v>
          </cell>
          <cell r="B393" t="str">
            <v>680000 営業外費用</v>
          </cell>
          <cell r="C393">
            <v>910555386</v>
          </cell>
          <cell r="D393">
            <v>0</v>
          </cell>
          <cell r="E393">
            <v>4234111</v>
          </cell>
          <cell r="F393">
            <v>0</v>
          </cell>
          <cell r="G393">
            <v>512946312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36321216</v>
          </cell>
          <cell r="P393">
            <v>0</v>
          </cell>
          <cell r="Q393">
            <v>0</v>
          </cell>
          <cell r="R393">
            <v>0</v>
          </cell>
          <cell r="S393">
            <v>89636</v>
          </cell>
          <cell r="T393">
            <v>37306064</v>
          </cell>
          <cell r="U393">
            <v>0</v>
          </cell>
          <cell r="V393">
            <v>25581</v>
          </cell>
          <cell r="W393">
            <v>128754030</v>
          </cell>
          <cell r="X393">
            <v>15524730</v>
          </cell>
          <cell r="Y393">
            <v>0</v>
          </cell>
          <cell r="Z393">
            <v>0</v>
          </cell>
          <cell r="AA393">
            <v>1372329</v>
          </cell>
          <cell r="AB393">
            <v>2636954</v>
          </cell>
          <cell r="AC393">
            <v>0</v>
          </cell>
          <cell r="AD393">
            <v>0</v>
          </cell>
          <cell r="AE393">
            <v>0</v>
          </cell>
          <cell r="AF393">
            <v>13073687</v>
          </cell>
          <cell r="AG393">
            <v>6670101</v>
          </cell>
          <cell r="AH393">
            <v>7404451</v>
          </cell>
          <cell r="AI393">
            <v>7409491</v>
          </cell>
          <cell r="AJ393">
            <v>0</v>
          </cell>
          <cell r="AK393">
            <v>0</v>
          </cell>
          <cell r="AL393">
            <v>6382774</v>
          </cell>
          <cell r="AM393">
            <v>3916520</v>
          </cell>
          <cell r="AN393">
            <v>0</v>
          </cell>
          <cell r="AO393">
            <v>8768426</v>
          </cell>
          <cell r="AP393">
            <v>10201126</v>
          </cell>
          <cell r="AQ393">
            <v>0</v>
          </cell>
          <cell r="AR393">
            <v>6174575</v>
          </cell>
          <cell r="AS393">
            <v>3311595</v>
          </cell>
          <cell r="AT393">
            <v>0</v>
          </cell>
          <cell r="AU393">
            <v>104378605</v>
          </cell>
          <cell r="AV393">
            <v>0</v>
          </cell>
          <cell r="AW393">
            <v>11669176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3000301</v>
          </cell>
          <cell r="BC393">
            <v>4286220</v>
          </cell>
          <cell r="BD393">
            <v>4247697</v>
          </cell>
          <cell r="BE393">
            <v>43448681</v>
          </cell>
          <cell r="BF393">
            <v>0</v>
          </cell>
          <cell r="BG393">
            <v>0</v>
          </cell>
          <cell r="BH393">
            <v>3385141</v>
          </cell>
          <cell r="BI393">
            <v>84201433</v>
          </cell>
          <cell r="BJ393">
            <v>0</v>
          </cell>
          <cell r="BK393">
            <v>0</v>
          </cell>
          <cell r="BL393">
            <v>0</v>
          </cell>
          <cell r="BM393">
            <v>4056200</v>
          </cell>
          <cell r="BN393">
            <v>81553033</v>
          </cell>
          <cell r="BO393">
            <v>0</v>
          </cell>
          <cell r="BP393">
            <v>150679451</v>
          </cell>
          <cell r="BQ393">
            <v>301050</v>
          </cell>
          <cell r="BR393">
            <v>820831</v>
          </cell>
          <cell r="BS393">
            <v>0</v>
          </cell>
          <cell r="BT393">
            <v>0</v>
          </cell>
          <cell r="BU393">
            <v>30992664</v>
          </cell>
          <cell r="BV393">
            <v>111111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279937</v>
          </cell>
          <cell r="CB393">
            <v>0</v>
          </cell>
          <cell r="CC393">
            <v>0</v>
          </cell>
          <cell r="CD393">
            <v>815312</v>
          </cell>
          <cell r="CE393">
            <v>3240256</v>
          </cell>
          <cell r="CF393">
            <v>0</v>
          </cell>
          <cell r="CG393">
            <v>0</v>
          </cell>
          <cell r="CH393">
            <v>2254546194</v>
          </cell>
        </row>
        <row r="394">
          <cell r="A394">
            <v>394</v>
          </cell>
          <cell r="B394" t="str">
            <v>680100 支払利息・割引料</v>
          </cell>
          <cell r="C394">
            <v>650446801</v>
          </cell>
          <cell r="D394">
            <v>0</v>
          </cell>
          <cell r="E394">
            <v>4234111</v>
          </cell>
          <cell r="F394">
            <v>0</v>
          </cell>
          <cell r="G394">
            <v>485035634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36321216</v>
          </cell>
          <cell r="P394">
            <v>0</v>
          </cell>
          <cell r="Q394">
            <v>0</v>
          </cell>
          <cell r="R394">
            <v>0</v>
          </cell>
          <cell r="S394">
            <v>57892</v>
          </cell>
          <cell r="T394">
            <v>0</v>
          </cell>
          <cell r="U394">
            <v>0</v>
          </cell>
          <cell r="V394">
            <v>0</v>
          </cell>
          <cell r="W394">
            <v>120112556</v>
          </cell>
          <cell r="X394">
            <v>15524730</v>
          </cell>
          <cell r="Y394">
            <v>0</v>
          </cell>
          <cell r="Z394">
            <v>0</v>
          </cell>
          <cell r="AA394">
            <v>449151</v>
          </cell>
          <cell r="AB394">
            <v>2636954</v>
          </cell>
          <cell r="AC394">
            <v>0</v>
          </cell>
          <cell r="AD394">
            <v>0</v>
          </cell>
          <cell r="AE394">
            <v>0</v>
          </cell>
          <cell r="AF394">
            <v>12025904</v>
          </cell>
          <cell r="AG394">
            <v>6009085</v>
          </cell>
          <cell r="AH394">
            <v>6804451</v>
          </cell>
          <cell r="AI394">
            <v>6804451</v>
          </cell>
          <cell r="AJ394">
            <v>0</v>
          </cell>
          <cell r="AK394">
            <v>0</v>
          </cell>
          <cell r="AL394">
            <v>5750232</v>
          </cell>
          <cell r="AM394">
            <v>3523078</v>
          </cell>
          <cell r="AN394">
            <v>0</v>
          </cell>
          <cell r="AO394">
            <v>4972422</v>
          </cell>
          <cell r="AP394">
            <v>10201126</v>
          </cell>
          <cell r="AQ394">
            <v>0</v>
          </cell>
          <cell r="AR394">
            <v>5670375</v>
          </cell>
          <cell r="AS394">
            <v>3311595</v>
          </cell>
          <cell r="AT394">
            <v>0</v>
          </cell>
          <cell r="AU394">
            <v>102348532</v>
          </cell>
          <cell r="AV394">
            <v>0</v>
          </cell>
          <cell r="AW394">
            <v>10769176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3000301</v>
          </cell>
          <cell r="BC394">
            <v>4286220</v>
          </cell>
          <cell r="BD394">
            <v>4247697</v>
          </cell>
          <cell r="BE394">
            <v>40096613</v>
          </cell>
          <cell r="BF394">
            <v>0</v>
          </cell>
          <cell r="BG394">
            <v>0</v>
          </cell>
          <cell r="BH394">
            <v>3385141</v>
          </cell>
          <cell r="BI394">
            <v>84201433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39049807</v>
          </cell>
          <cell r="BO394">
            <v>0</v>
          </cell>
          <cell r="BP394">
            <v>0</v>
          </cell>
          <cell r="BQ394">
            <v>301050</v>
          </cell>
          <cell r="BR394">
            <v>809229</v>
          </cell>
          <cell r="BS394">
            <v>0</v>
          </cell>
          <cell r="BT394">
            <v>0</v>
          </cell>
          <cell r="BU394">
            <v>25632677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279937</v>
          </cell>
          <cell r="CB394">
            <v>0</v>
          </cell>
          <cell r="CC394">
            <v>0</v>
          </cell>
          <cell r="CD394">
            <v>647078</v>
          </cell>
          <cell r="CE394">
            <v>2628492</v>
          </cell>
          <cell r="CF394">
            <v>0</v>
          </cell>
          <cell r="CG394">
            <v>0</v>
          </cell>
          <cell r="CH394">
            <v>1701575147</v>
          </cell>
        </row>
        <row r="395">
          <cell r="A395">
            <v>395</v>
          </cell>
          <cell r="B395" t="str">
            <v>680110 融資手数料償却</v>
          </cell>
          <cell r="C395">
            <v>39105401</v>
          </cell>
          <cell r="D395">
            <v>0</v>
          </cell>
          <cell r="E395">
            <v>0</v>
          </cell>
          <cell r="F395">
            <v>0</v>
          </cell>
          <cell r="G395">
            <v>16127177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300320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1047783</v>
          </cell>
          <cell r="AG395">
            <v>661016</v>
          </cell>
          <cell r="AH395">
            <v>600000</v>
          </cell>
          <cell r="AI395">
            <v>605040</v>
          </cell>
          <cell r="AJ395">
            <v>0</v>
          </cell>
          <cell r="AK395">
            <v>0</v>
          </cell>
          <cell r="AL395">
            <v>632542</v>
          </cell>
          <cell r="AM395">
            <v>393442</v>
          </cell>
          <cell r="AN395">
            <v>0</v>
          </cell>
          <cell r="AO395">
            <v>608330</v>
          </cell>
          <cell r="AP395">
            <v>0</v>
          </cell>
          <cell r="AQ395">
            <v>0</v>
          </cell>
          <cell r="AR395">
            <v>50420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90000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257851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5806450</v>
          </cell>
          <cell r="BO395">
            <v>0</v>
          </cell>
          <cell r="BP395">
            <v>0</v>
          </cell>
          <cell r="BQ395">
            <v>0</v>
          </cell>
          <cell r="BR395">
            <v>11602</v>
          </cell>
          <cell r="BS395">
            <v>0</v>
          </cell>
          <cell r="BT395">
            <v>0</v>
          </cell>
          <cell r="BU395">
            <v>3223525</v>
          </cell>
          <cell r="BV395">
            <v>111111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129412</v>
          </cell>
          <cell r="CE395">
            <v>428235</v>
          </cell>
          <cell r="CF395">
            <v>0</v>
          </cell>
          <cell r="CG395">
            <v>0</v>
          </cell>
          <cell r="CH395">
            <v>76476978</v>
          </cell>
        </row>
        <row r="396">
          <cell r="A396">
            <v>396</v>
          </cell>
          <cell r="B396" t="str">
            <v>680120 保証料償却</v>
          </cell>
          <cell r="C396">
            <v>32190997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87600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773556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7083871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1136462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38822</v>
          </cell>
          <cell r="CE396">
            <v>183529</v>
          </cell>
          <cell r="CF396">
            <v>0</v>
          </cell>
          <cell r="CG396">
            <v>0</v>
          </cell>
          <cell r="CH396">
            <v>42283237</v>
          </cell>
        </row>
        <row r="397">
          <cell r="A397">
            <v>397</v>
          </cell>
          <cell r="B397" t="str">
            <v>680200 社債利息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</row>
        <row r="398">
          <cell r="A398">
            <v>398</v>
          </cell>
          <cell r="B398" t="str">
            <v>680300 株式交付費</v>
          </cell>
          <cell r="C398">
            <v>1437142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1437142</v>
          </cell>
        </row>
        <row r="399">
          <cell r="A399">
            <v>399</v>
          </cell>
          <cell r="B399" t="str">
            <v>680400 社債発行費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</row>
        <row r="400">
          <cell r="A400">
            <v>400</v>
          </cell>
          <cell r="B400" t="str">
            <v>680410 融資手数料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</row>
        <row r="401">
          <cell r="A401">
            <v>401</v>
          </cell>
          <cell r="B401" t="str">
            <v>680420 融資手数料（一括償却）</v>
          </cell>
          <cell r="C401">
            <v>47928929</v>
          </cell>
          <cell r="D401">
            <v>0</v>
          </cell>
          <cell r="E401">
            <v>0</v>
          </cell>
          <cell r="F401">
            <v>0</v>
          </cell>
          <cell r="G401">
            <v>6383501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2311674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29612905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86237009</v>
          </cell>
        </row>
        <row r="402">
          <cell r="A402">
            <v>402</v>
          </cell>
          <cell r="B402" t="str">
            <v>680500 開業費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</row>
        <row r="403">
          <cell r="A403">
            <v>403</v>
          </cell>
          <cell r="B403" t="str">
            <v>680600 有価証券売却損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</row>
        <row r="404">
          <cell r="A404">
            <v>404</v>
          </cell>
          <cell r="B404" t="str">
            <v>680700 持分法投資損失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</row>
        <row r="405">
          <cell r="A405">
            <v>405</v>
          </cell>
          <cell r="B405" t="str">
            <v>680800 為替差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25581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25581</v>
          </cell>
        </row>
        <row r="406">
          <cell r="A406">
            <v>406</v>
          </cell>
          <cell r="B406" t="str">
            <v>680900 繰延資産償却費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</row>
        <row r="407">
          <cell r="A407">
            <v>407</v>
          </cell>
          <cell r="B407" t="str">
            <v>681000 デリバティブ評価損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</row>
        <row r="408">
          <cell r="A408">
            <v>408</v>
          </cell>
          <cell r="B408" t="str">
            <v>681110 貸引繰入額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</row>
        <row r="409">
          <cell r="A409">
            <v>409</v>
          </cell>
          <cell r="B409" t="str">
            <v>681200 雑損失</v>
          </cell>
          <cell r="C409">
            <v>139446116</v>
          </cell>
          <cell r="D409">
            <v>0</v>
          </cell>
          <cell r="E409">
            <v>0</v>
          </cell>
          <cell r="F409">
            <v>0</v>
          </cell>
          <cell r="G409">
            <v>540000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31744</v>
          </cell>
          <cell r="T409">
            <v>37306064</v>
          </cell>
          <cell r="U409">
            <v>0</v>
          </cell>
          <cell r="V409">
            <v>0</v>
          </cell>
          <cell r="W409">
            <v>5638274</v>
          </cell>
          <cell r="X409">
            <v>0</v>
          </cell>
          <cell r="Y409">
            <v>0</v>
          </cell>
          <cell r="Z409">
            <v>0</v>
          </cell>
          <cell r="AA409">
            <v>923178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2030073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4056200</v>
          </cell>
          <cell r="BN409">
            <v>0</v>
          </cell>
          <cell r="BO409">
            <v>0</v>
          </cell>
          <cell r="BP409">
            <v>150679451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100000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346511100</v>
          </cell>
        </row>
        <row r="410">
          <cell r="A410">
            <v>410</v>
          </cell>
          <cell r="B410" t="str">
            <v>690000 経常利益</v>
          </cell>
          <cell r="C410">
            <v>9275719161</v>
          </cell>
          <cell r="D410">
            <v>96858718</v>
          </cell>
          <cell r="E410">
            <v>25760621</v>
          </cell>
          <cell r="F410">
            <v>-1388753</v>
          </cell>
          <cell r="G410">
            <v>2213301463</v>
          </cell>
          <cell r="H410">
            <v>89392841</v>
          </cell>
          <cell r="I410">
            <v>224249887</v>
          </cell>
          <cell r="J410">
            <v>178858621</v>
          </cell>
          <cell r="K410">
            <v>-7652773</v>
          </cell>
          <cell r="L410">
            <v>-20293247</v>
          </cell>
          <cell r="M410">
            <v>636610961</v>
          </cell>
          <cell r="N410">
            <v>230638241</v>
          </cell>
          <cell r="O410">
            <v>-38412609</v>
          </cell>
          <cell r="P410">
            <v>-52957</v>
          </cell>
          <cell r="Q410">
            <v>-12700</v>
          </cell>
          <cell r="R410">
            <v>-46343350</v>
          </cell>
          <cell r="S410">
            <v>206572897</v>
          </cell>
          <cell r="T410">
            <v>1194651779</v>
          </cell>
          <cell r="U410">
            <v>6207586</v>
          </cell>
          <cell r="V410">
            <v>28791003</v>
          </cell>
          <cell r="W410">
            <v>350685540</v>
          </cell>
          <cell r="X410">
            <v>204581827</v>
          </cell>
          <cell r="Y410">
            <v>177388004</v>
          </cell>
          <cell r="Z410">
            <v>166753262</v>
          </cell>
          <cell r="AA410">
            <v>-10453846</v>
          </cell>
          <cell r="AB410">
            <v>-2063794</v>
          </cell>
          <cell r="AC410">
            <v>69331728</v>
          </cell>
          <cell r="AD410">
            <v>61663239</v>
          </cell>
          <cell r="AE410">
            <v>27535768</v>
          </cell>
          <cell r="AF410">
            <v>29337651</v>
          </cell>
          <cell r="AG410">
            <v>19245433</v>
          </cell>
          <cell r="AH410">
            <v>14324073</v>
          </cell>
          <cell r="AI410">
            <v>14506249</v>
          </cell>
          <cell r="AJ410">
            <v>79290095</v>
          </cell>
          <cell r="AK410">
            <v>458552610</v>
          </cell>
          <cell r="AL410">
            <v>13740362</v>
          </cell>
          <cell r="AM410">
            <v>10704083</v>
          </cell>
          <cell r="AN410">
            <v>325794395</v>
          </cell>
          <cell r="AO410">
            <v>3054868714</v>
          </cell>
          <cell r="AP410">
            <v>56140371</v>
          </cell>
          <cell r="AQ410">
            <v>140005001</v>
          </cell>
          <cell r="AR410">
            <v>12092878</v>
          </cell>
          <cell r="AS410">
            <v>6582672</v>
          </cell>
          <cell r="AT410">
            <v>123392967</v>
          </cell>
          <cell r="AU410">
            <v>405209120</v>
          </cell>
          <cell r="AV410">
            <v>9980815</v>
          </cell>
          <cell r="AW410">
            <v>25331394</v>
          </cell>
          <cell r="AX410">
            <v>27042149</v>
          </cell>
          <cell r="AY410">
            <v>116808130</v>
          </cell>
          <cell r="AZ410">
            <v>135106135</v>
          </cell>
          <cell r="BA410">
            <v>231817503</v>
          </cell>
          <cell r="BB410">
            <v>9749761</v>
          </cell>
          <cell r="BC410">
            <v>9913174</v>
          </cell>
          <cell r="BD410">
            <v>21142849</v>
          </cell>
          <cell r="BE410">
            <v>156136666</v>
          </cell>
          <cell r="BF410">
            <v>22599727</v>
          </cell>
          <cell r="BG410">
            <v>21788784</v>
          </cell>
          <cell r="BH410">
            <v>11158074</v>
          </cell>
          <cell r="BI410">
            <v>26005511</v>
          </cell>
          <cell r="BJ410">
            <v>313134568</v>
          </cell>
          <cell r="BK410">
            <v>200555434</v>
          </cell>
          <cell r="BL410">
            <v>118380474</v>
          </cell>
          <cell r="BM410">
            <v>1142025585</v>
          </cell>
          <cell r="BN410">
            <v>475486742</v>
          </cell>
          <cell r="BO410">
            <v>55395599</v>
          </cell>
          <cell r="BP410">
            <v>-306380335</v>
          </cell>
          <cell r="BQ410">
            <v>-6484678</v>
          </cell>
          <cell r="BR410">
            <v>-4887671</v>
          </cell>
          <cell r="BS410">
            <v>-1779656</v>
          </cell>
          <cell r="BT410">
            <v>337387078</v>
          </cell>
          <cell r="BU410">
            <v>-12024332</v>
          </cell>
          <cell r="BV410">
            <v>4996109</v>
          </cell>
          <cell r="BW410">
            <v>-1159690</v>
          </cell>
          <cell r="BX410">
            <v>249179929</v>
          </cell>
          <cell r="BY410">
            <v>334620014</v>
          </cell>
          <cell r="BZ410">
            <v>344566894</v>
          </cell>
          <cell r="CA410">
            <v>-3756317</v>
          </cell>
          <cell r="CB410">
            <v>-1391506</v>
          </cell>
          <cell r="CC410">
            <v>-1328046</v>
          </cell>
          <cell r="CD410">
            <v>-6246314</v>
          </cell>
          <cell r="CE410">
            <v>15054400</v>
          </cell>
          <cell r="CF410">
            <v>-1064542</v>
          </cell>
          <cell r="CG410">
            <v>-1207044</v>
          </cell>
          <cell r="CH410">
            <v>24170319159</v>
          </cell>
        </row>
        <row r="411">
          <cell r="A411">
            <v>411</v>
          </cell>
          <cell r="B411" t="str">
            <v>700000 特別利益</v>
          </cell>
          <cell r="C411">
            <v>224953248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211183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10556717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235721148</v>
          </cell>
        </row>
        <row r="412">
          <cell r="A412">
            <v>412</v>
          </cell>
          <cell r="B412" t="str">
            <v>700100 固定資産売却益</v>
          </cell>
          <cell r="C412">
            <v>187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1871</v>
          </cell>
        </row>
        <row r="413">
          <cell r="A413">
            <v>413</v>
          </cell>
          <cell r="B413" t="str">
            <v>700200 投資有価証券売却益</v>
          </cell>
          <cell r="C413">
            <v>222905492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222905492</v>
          </cell>
        </row>
        <row r="414">
          <cell r="A414">
            <v>414</v>
          </cell>
          <cell r="B414" t="str">
            <v>700300 貸引戻入額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</row>
        <row r="415">
          <cell r="A415">
            <v>415</v>
          </cell>
          <cell r="B415" t="str">
            <v>700400 持分変動利益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</row>
        <row r="416">
          <cell r="A416">
            <v>416</v>
          </cell>
          <cell r="B416" t="str">
            <v>700500 前期損益修正益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</row>
        <row r="417">
          <cell r="A417">
            <v>417</v>
          </cell>
          <cell r="B417" t="str">
            <v>700600 その他特別利益</v>
          </cell>
          <cell r="C417">
            <v>2045885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211183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2257068</v>
          </cell>
        </row>
        <row r="418">
          <cell r="A418">
            <v>418</v>
          </cell>
          <cell r="B418" t="str">
            <v>700700 組合損失分配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10556717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10556717</v>
          </cell>
        </row>
        <row r="419">
          <cell r="A419">
            <v>419</v>
          </cell>
          <cell r="B419" t="str">
            <v>710000 特別損失</v>
          </cell>
          <cell r="C419">
            <v>88849900</v>
          </cell>
          <cell r="D419">
            <v>0</v>
          </cell>
          <cell r="E419">
            <v>0</v>
          </cell>
          <cell r="F419">
            <v>0</v>
          </cell>
          <cell r="G419">
            <v>2746403</v>
          </cell>
          <cell r="H419">
            <v>0</v>
          </cell>
          <cell r="I419">
            <v>2702528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394488387</v>
          </cell>
          <cell r="P419">
            <v>0</v>
          </cell>
          <cell r="Q419">
            <v>0</v>
          </cell>
          <cell r="R419">
            <v>0</v>
          </cell>
          <cell r="S419">
            <v>93774</v>
          </cell>
          <cell r="T419">
            <v>4079329</v>
          </cell>
          <cell r="U419">
            <v>0</v>
          </cell>
          <cell r="V419">
            <v>0</v>
          </cell>
          <cell r="W419">
            <v>9183258</v>
          </cell>
          <cell r="X419">
            <v>0</v>
          </cell>
          <cell r="Y419">
            <v>177188004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18845433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3340362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711517378</v>
          </cell>
        </row>
        <row r="420">
          <cell r="A420">
            <v>420</v>
          </cell>
          <cell r="B420" t="str">
            <v>710100 固定資産除却損</v>
          </cell>
          <cell r="C420">
            <v>797698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93774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891472</v>
          </cell>
        </row>
        <row r="421">
          <cell r="A421">
            <v>421</v>
          </cell>
          <cell r="B421" t="str">
            <v>710200 固定資産売却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</row>
        <row r="422">
          <cell r="A422">
            <v>422</v>
          </cell>
          <cell r="B422" t="str">
            <v>710300 投資有価証券売却損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</row>
        <row r="423">
          <cell r="A423">
            <v>423</v>
          </cell>
          <cell r="B423" t="str">
            <v>710400 投資有価証券評価損</v>
          </cell>
          <cell r="C423">
            <v>49199999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49199999</v>
          </cell>
        </row>
        <row r="424">
          <cell r="A424">
            <v>424</v>
          </cell>
          <cell r="B424" t="str">
            <v>710500 貸引繰入額</v>
          </cell>
          <cell r="C424">
            <v>3100000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31000000</v>
          </cell>
        </row>
        <row r="425">
          <cell r="A425">
            <v>425</v>
          </cell>
          <cell r="B425" t="str">
            <v>710600 持分変動損失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</row>
        <row r="426">
          <cell r="A426">
            <v>426</v>
          </cell>
          <cell r="B426" t="str">
            <v>710700 前期損益修正損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</row>
        <row r="427">
          <cell r="A427">
            <v>427</v>
          </cell>
          <cell r="B427" t="str">
            <v>710800 その他特別損失</v>
          </cell>
          <cell r="C427">
            <v>7852203</v>
          </cell>
          <cell r="D427">
            <v>0</v>
          </cell>
          <cell r="E427">
            <v>0</v>
          </cell>
          <cell r="F427">
            <v>0</v>
          </cell>
          <cell r="G427">
            <v>2746403</v>
          </cell>
          <cell r="H427">
            <v>0</v>
          </cell>
          <cell r="I427">
            <v>2702528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394488387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4079329</v>
          </cell>
          <cell r="U427">
            <v>0</v>
          </cell>
          <cell r="V427">
            <v>0</v>
          </cell>
          <cell r="W427">
            <v>9183258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421052108</v>
          </cell>
        </row>
        <row r="428">
          <cell r="A428">
            <v>428</v>
          </cell>
          <cell r="B428" t="str">
            <v>710900 組合利益分配額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177188004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18845433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13340362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209373799</v>
          </cell>
        </row>
        <row r="429">
          <cell r="A429">
            <v>429</v>
          </cell>
          <cell r="B429" t="str">
            <v>790000 税前当期純損益</v>
          </cell>
          <cell r="C429">
            <v>9411822509</v>
          </cell>
          <cell r="D429">
            <v>96858718</v>
          </cell>
          <cell r="E429">
            <v>25760621</v>
          </cell>
          <cell r="F429">
            <v>-1388753</v>
          </cell>
          <cell r="G429">
            <v>2210555060</v>
          </cell>
          <cell r="H429">
            <v>89392841</v>
          </cell>
          <cell r="I429">
            <v>221547359</v>
          </cell>
          <cell r="J429">
            <v>178858621</v>
          </cell>
          <cell r="K429">
            <v>-7652773</v>
          </cell>
          <cell r="L429">
            <v>-20293247</v>
          </cell>
          <cell r="M429">
            <v>636610961</v>
          </cell>
          <cell r="N429">
            <v>230638241</v>
          </cell>
          <cell r="O429">
            <v>-432900996</v>
          </cell>
          <cell r="P429">
            <v>-52957</v>
          </cell>
          <cell r="Q429">
            <v>-12700</v>
          </cell>
          <cell r="R429">
            <v>-46343350</v>
          </cell>
          <cell r="S429">
            <v>206479123</v>
          </cell>
          <cell r="T429">
            <v>1190783633</v>
          </cell>
          <cell r="U429">
            <v>6207586</v>
          </cell>
          <cell r="V429">
            <v>28791003</v>
          </cell>
          <cell r="W429">
            <v>341502282</v>
          </cell>
          <cell r="X429">
            <v>204581827</v>
          </cell>
          <cell r="Y429">
            <v>200000</v>
          </cell>
          <cell r="Z429">
            <v>166753262</v>
          </cell>
          <cell r="AA429">
            <v>102871</v>
          </cell>
          <cell r="AB429">
            <v>-2063794</v>
          </cell>
          <cell r="AC429">
            <v>69331728</v>
          </cell>
          <cell r="AD429">
            <v>61663239</v>
          </cell>
          <cell r="AE429">
            <v>27535768</v>
          </cell>
          <cell r="AF429">
            <v>29337651</v>
          </cell>
          <cell r="AG429">
            <v>400000</v>
          </cell>
          <cell r="AH429">
            <v>14324073</v>
          </cell>
          <cell r="AI429">
            <v>14506249</v>
          </cell>
          <cell r="AJ429">
            <v>79290095</v>
          </cell>
          <cell r="AK429">
            <v>458552610</v>
          </cell>
          <cell r="AL429">
            <v>400000</v>
          </cell>
          <cell r="AM429">
            <v>10704083</v>
          </cell>
          <cell r="AN429">
            <v>325794395</v>
          </cell>
          <cell r="AO429">
            <v>3054868714</v>
          </cell>
          <cell r="AP429">
            <v>56140371</v>
          </cell>
          <cell r="AQ429">
            <v>140005001</v>
          </cell>
          <cell r="AR429">
            <v>12092878</v>
          </cell>
          <cell r="AS429">
            <v>6582672</v>
          </cell>
          <cell r="AT429">
            <v>123392967</v>
          </cell>
          <cell r="AU429">
            <v>405209120</v>
          </cell>
          <cell r="AV429">
            <v>9980815</v>
          </cell>
          <cell r="AW429">
            <v>25331394</v>
          </cell>
          <cell r="AX429">
            <v>27042149</v>
          </cell>
          <cell r="AY429">
            <v>116808130</v>
          </cell>
          <cell r="AZ429">
            <v>135106135</v>
          </cell>
          <cell r="BA429">
            <v>231817503</v>
          </cell>
          <cell r="BB429">
            <v>9749761</v>
          </cell>
          <cell r="BC429">
            <v>9913174</v>
          </cell>
          <cell r="BD429">
            <v>21142849</v>
          </cell>
          <cell r="BE429">
            <v>156136666</v>
          </cell>
          <cell r="BF429">
            <v>22599727</v>
          </cell>
          <cell r="BG429">
            <v>21788784</v>
          </cell>
          <cell r="BH429">
            <v>11158074</v>
          </cell>
          <cell r="BI429">
            <v>26005511</v>
          </cell>
          <cell r="BJ429">
            <v>313134568</v>
          </cell>
          <cell r="BK429">
            <v>200555434</v>
          </cell>
          <cell r="BL429">
            <v>118380474</v>
          </cell>
          <cell r="BM429">
            <v>1142025585</v>
          </cell>
          <cell r="BN429">
            <v>475486742</v>
          </cell>
          <cell r="BO429">
            <v>55395599</v>
          </cell>
          <cell r="BP429">
            <v>-306380335</v>
          </cell>
          <cell r="BQ429">
            <v>-6484678</v>
          </cell>
          <cell r="BR429">
            <v>-4887671</v>
          </cell>
          <cell r="BS429">
            <v>-1779656</v>
          </cell>
          <cell r="BT429">
            <v>337387078</v>
          </cell>
          <cell r="BU429">
            <v>-12024332</v>
          </cell>
          <cell r="BV429">
            <v>4996109</v>
          </cell>
          <cell r="BW429">
            <v>-1159690</v>
          </cell>
          <cell r="BX429">
            <v>249179929</v>
          </cell>
          <cell r="BY429">
            <v>334620014</v>
          </cell>
          <cell r="BZ429">
            <v>344566894</v>
          </cell>
          <cell r="CA429">
            <v>-3756317</v>
          </cell>
          <cell r="CB429">
            <v>-1391506</v>
          </cell>
          <cell r="CC429">
            <v>-1328046</v>
          </cell>
          <cell r="CD429">
            <v>-6246314</v>
          </cell>
          <cell r="CE429">
            <v>15054400</v>
          </cell>
          <cell r="CF429">
            <v>-1064542</v>
          </cell>
          <cell r="CG429">
            <v>-1207044</v>
          </cell>
          <cell r="CH429">
            <v>23694522929</v>
          </cell>
        </row>
        <row r="430">
          <cell r="A430">
            <v>430</v>
          </cell>
          <cell r="B430" t="str">
            <v>800000 法人税等</v>
          </cell>
          <cell r="C430">
            <v>-327234663</v>
          </cell>
          <cell r="D430">
            <v>36521633</v>
          </cell>
          <cell r="E430">
            <v>-3646430</v>
          </cell>
          <cell r="F430">
            <v>0</v>
          </cell>
          <cell r="G430">
            <v>822964241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-19573314</v>
          </cell>
          <cell r="P430">
            <v>72500</v>
          </cell>
          <cell r="Q430">
            <v>72500</v>
          </cell>
          <cell r="R430">
            <v>0</v>
          </cell>
          <cell r="S430">
            <v>76097901</v>
          </cell>
          <cell r="T430">
            <v>452365501</v>
          </cell>
          <cell r="U430">
            <v>0</v>
          </cell>
          <cell r="V430">
            <v>13867764</v>
          </cell>
          <cell r="W430">
            <v>108899142</v>
          </cell>
          <cell r="X430">
            <v>0</v>
          </cell>
          <cell r="Y430">
            <v>70000</v>
          </cell>
          <cell r="Z430">
            <v>0</v>
          </cell>
          <cell r="AA430">
            <v>55366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140192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140234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6255746</v>
          </cell>
          <cell r="AR430">
            <v>0</v>
          </cell>
          <cell r="AS430">
            <v>0</v>
          </cell>
          <cell r="AT430">
            <v>0</v>
          </cell>
          <cell r="AU430">
            <v>15568778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7275486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1330031579</v>
          </cell>
        </row>
        <row r="431">
          <cell r="A431">
            <v>431</v>
          </cell>
          <cell r="B431" t="str">
            <v>810000 法人税等調整額</v>
          </cell>
          <cell r="C431">
            <v>-311206899</v>
          </cell>
          <cell r="D431">
            <v>0</v>
          </cell>
          <cell r="E431">
            <v>-12411109</v>
          </cell>
          <cell r="F431">
            <v>0</v>
          </cell>
          <cell r="G431">
            <v>-51548619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115818</v>
          </cell>
          <cell r="T431">
            <v>-101438543</v>
          </cell>
          <cell r="U431">
            <v>0</v>
          </cell>
          <cell r="V431">
            <v>0</v>
          </cell>
          <cell r="W431">
            <v>-45712159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-522433147</v>
          </cell>
        </row>
        <row r="432">
          <cell r="A432">
            <v>432</v>
          </cell>
          <cell r="B432" t="str">
            <v>820000 少数株主損益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</row>
        <row r="433">
          <cell r="A433">
            <v>433</v>
          </cell>
          <cell r="B433" t="str">
            <v>830000 セグメント調整（PL）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</row>
        <row r="434">
          <cell r="A434">
            <v>434</v>
          </cell>
          <cell r="B434" t="str">
            <v>831000 PL不突合調整勘定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</row>
        <row r="435">
          <cell r="A435">
            <v>435</v>
          </cell>
          <cell r="B435" t="str">
            <v>840000 当期純損益</v>
          </cell>
          <cell r="C435">
            <v>10050264071</v>
          </cell>
          <cell r="D435">
            <v>60337085</v>
          </cell>
          <cell r="E435">
            <v>41818160</v>
          </cell>
          <cell r="F435">
            <v>-1388753</v>
          </cell>
          <cell r="G435">
            <v>1439139438</v>
          </cell>
          <cell r="H435">
            <v>89392841</v>
          </cell>
          <cell r="I435">
            <v>221547359</v>
          </cell>
          <cell r="J435">
            <v>178858621</v>
          </cell>
          <cell r="K435">
            <v>-7652773</v>
          </cell>
          <cell r="L435">
            <v>-20293247</v>
          </cell>
          <cell r="M435">
            <v>636610961</v>
          </cell>
          <cell r="N435">
            <v>230638241</v>
          </cell>
          <cell r="O435">
            <v>-413327682</v>
          </cell>
          <cell r="P435">
            <v>-125457</v>
          </cell>
          <cell r="Q435">
            <v>-85200</v>
          </cell>
          <cell r="R435">
            <v>-46343350</v>
          </cell>
          <cell r="S435">
            <v>130497040</v>
          </cell>
          <cell r="T435">
            <v>839856675</v>
          </cell>
          <cell r="U435">
            <v>6207586</v>
          </cell>
          <cell r="V435">
            <v>14923239</v>
          </cell>
          <cell r="W435">
            <v>278315299</v>
          </cell>
          <cell r="X435">
            <v>204581827</v>
          </cell>
          <cell r="Y435">
            <v>130000</v>
          </cell>
          <cell r="Z435">
            <v>166753262</v>
          </cell>
          <cell r="AA435">
            <v>47505</v>
          </cell>
          <cell r="AB435">
            <v>-2063794</v>
          </cell>
          <cell r="AC435">
            <v>69331728</v>
          </cell>
          <cell r="AD435">
            <v>61663239</v>
          </cell>
          <cell r="AE435">
            <v>27535768</v>
          </cell>
          <cell r="AF435">
            <v>29337651</v>
          </cell>
          <cell r="AG435">
            <v>259808</v>
          </cell>
          <cell r="AH435">
            <v>14324073</v>
          </cell>
          <cell r="AI435">
            <v>14506249</v>
          </cell>
          <cell r="AJ435">
            <v>79290095</v>
          </cell>
          <cell r="AK435">
            <v>458552610</v>
          </cell>
          <cell r="AL435">
            <v>259766</v>
          </cell>
          <cell r="AM435">
            <v>10704083</v>
          </cell>
          <cell r="AN435">
            <v>325794395</v>
          </cell>
          <cell r="AO435">
            <v>3054868714</v>
          </cell>
          <cell r="AP435">
            <v>56140371</v>
          </cell>
          <cell r="AQ435">
            <v>133749255</v>
          </cell>
          <cell r="AR435">
            <v>12092878</v>
          </cell>
          <cell r="AS435">
            <v>6582672</v>
          </cell>
          <cell r="AT435">
            <v>123392967</v>
          </cell>
          <cell r="AU435">
            <v>249521340</v>
          </cell>
          <cell r="AV435">
            <v>9980815</v>
          </cell>
          <cell r="AW435">
            <v>25331394</v>
          </cell>
          <cell r="AX435">
            <v>27042149</v>
          </cell>
          <cell r="AY435">
            <v>116808130</v>
          </cell>
          <cell r="AZ435">
            <v>135106135</v>
          </cell>
          <cell r="BA435">
            <v>231817503</v>
          </cell>
          <cell r="BB435">
            <v>9749761</v>
          </cell>
          <cell r="BC435">
            <v>9913174</v>
          </cell>
          <cell r="BD435">
            <v>21142849</v>
          </cell>
          <cell r="BE435">
            <v>156136666</v>
          </cell>
          <cell r="BF435">
            <v>22599727</v>
          </cell>
          <cell r="BG435">
            <v>21788784</v>
          </cell>
          <cell r="BH435">
            <v>11158074</v>
          </cell>
          <cell r="BI435">
            <v>18730025</v>
          </cell>
          <cell r="BJ435">
            <v>313134568</v>
          </cell>
          <cell r="BK435">
            <v>200555434</v>
          </cell>
          <cell r="BL435">
            <v>118380474</v>
          </cell>
          <cell r="BM435">
            <v>1142025585</v>
          </cell>
          <cell r="BN435">
            <v>475486742</v>
          </cell>
          <cell r="BO435">
            <v>55395599</v>
          </cell>
          <cell r="BP435">
            <v>-306380335</v>
          </cell>
          <cell r="BQ435">
            <v>-6484678</v>
          </cell>
          <cell r="BR435">
            <v>-4887671</v>
          </cell>
          <cell r="BS435">
            <v>-1779656</v>
          </cell>
          <cell r="BT435">
            <v>337387078</v>
          </cell>
          <cell r="BU435">
            <v>-12024332</v>
          </cell>
          <cell r="BV435">
            <v>4996109</v>
          </cell>
          <cell r="BW435">
            <v>-1159690</v>
          </cell>
          <cell r="BX435">
            <v>249179929</v>
          </cell>
          <cell r="BY435">
            <v>334620014</v>
          </cell>
          <cell r="BZ435">
            <v>344566894</v>
          </cell>
          <cell r="CA435">
            <v>-3756317</v>
          </cell>
          <cell r="CB435">
            <v>-1391506</v>
          </cell>
          <cell r="CC435">
            <v>-1328046</v>
          </cell>
          <cell r="CD435">
            <v>-6246314</v>
          </cell>
          <cell r="CE435">
            <v>15054400</v>
          </cell>
          <cell r="CF435">
            <v>-1064542</v>
          </cell>
          <cell r="CG435">
            <v>-1207044</v>
          </cell>
          <cell r="CH435">
            <v>22886924497</v>
          </cell>
        </row>
        <row r="436">
          <cell r="A436">
            <v>436</v>
          </cell>
          <cell r="B436" t="str">
            <v>900000 資準－期首残高</v>
          </cell>
          <cell r="C436">
            <v>10815926607</v>
          </cell>
          <cell r="D436">
            <v>20000000</v>
          </cell>
          <cell r="E436">
            <v>0</v>
          </cell>
          <cell r="F436">
            <v>0</v>
          </cell>
          <cell r="G436">
            <v>50000000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85194795</v>
          </cell>
          <cell r="M436">
            <v>0</v>
          </cell>
          <cell r="N436">
            <v>0</v>
          </cell>
          <cell r="O436">
            <v>0</v>
          </cell>
          <cell r="P436">
            <v>822341536</v>
          </cell>
          <cell r="Q436">
            <v>816869747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5000000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13510332685</v>
          </cell>
        </row>
        <row r="437">
          <cell r="A437">
            <v>437</v>
          </cell>
          <cell r="B437" t="str">
            <v>901000 資準増－合計</v>
          </cell>
          <cell r="C437">
            <v>75722792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75722792</v>
          </cell>
        </row>
        <row r="438">
          <cell r="A438">
            <v>438</v>
          </cell>
          <cell r="B438" t="str">
            <v>901010 資準増－増資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</row>
        <row r="439">
          <cell r="A439">
            <v>439</v>
          </cell>
          <cell r="B439" t="str">
            <v>901100 資準増－公募増資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</row>
        <row r="440">
          <cell r="A440">
            <v>440</v>
          </cell>
          <cell r="B440" t="str">
            <v>901110 資準増－株主割当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</row>
        <row r="441">
          <cell r="A441">
            <v>441</v>
          </cell>
          <cell r="B441" t="str">
            <v>901120 資準増－第三者割当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</row>
        <row r="442">
          <cell r="A442">
            <v>442</v>
          </cell>
          <cell r="B442" t="str">
            <v>901200 資準増－新株引受権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</row>
        <row r="443">
          <cell r="A443">
            <v>443</v>
          </cell>
          <cell r="B443" t="str">
            <v>901300 資準増－新株予約権社債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</row>
        <row r="444">
          <cell r="A444">
            <v>444</v>
          </cell>
          <cell r="B444" t="str">
            <v>901400 資準増－ストックOP</v>
          </cell>
          <cell r="C444">
            <v>75722792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75722792</v>
          </cell>
        </row>
        <row r="445">
          <cell r="A445">
            <v>445</v>
          </cell>
          <cell r="B445" t="str">
            <v>901500 資準増－新規連結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</row>
        <row r="446">
          <cell r="A446">
            <v>446</v>
          </cell>
          <cell r="B446" t="str">
            <v>901600 資準増－減少差益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</row>
        <row r="447">
          <cell r="A447">
            <v>447</v>
          </cell>
          <cell r="B447" t="str">
            <v>901700 資準増－自株処分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</row>
        <row r="448">
          <cell r="A448">
            <v>448</v>
          </cell>
          <cell r="B448" t="str">
            <v>901800 資準増－連結除外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</row>
        <row r="449">
          <cell r="A449">
            <v>449</v>
          </cell>
          <cell r="B449" t="str">
            <v>901900 資準増－その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</row>
        <row r="450">
          <cell r="A450">
            <v>450</v>
          </cell>
          <cell r="B450" t="str">
            <v>902000 資準減－合計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</row>
        <row r="451">
          <cell r="A451">
            <v>451</v>
          </cell>
          <cell r="B451" t="str">
            <v>902100 資準減－資本組入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</row>
        <row r="452">
          <cell r="A452">
            <v>452</v>
          </cell>
          <cell r="B452" t="str">
            <v>902200 資準減－連結除外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</row>
        <row r="453">
          <cell r="A453">
            <v>453</v>
          </cell>
          <cell r="B453" t="str">
            <v>902300 資準減－資本配当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</row>
        <row r="454">
          <cell r="A454">
            <v>454</v>
          </cell>
          <cell r="B454" t="str">
            <v>902400 資準減－欠損填補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</row>
        <row r="455">
          <cell r="A455">
            <v>455</v>
          </cell>
          <cell r="B455" t="str">
            <v>902500 資準減－自株消却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</row>
        <row r="456">
          <cell r="A456">
            <v>456</v>
          </cell>
          <cell r="B456" t="str">
            <v>902600 資準減－他減少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</row>
        <row r="457">
          <cell r="A457">
            <v>457</v>
          </cell>
          <cell r="B457" t="str">
            <v>903000 資準－期末残高</v>
          </cell>
          <cell r="C457">
            <v>10891649399</v>
          </cell>
          <cell r="D457">
            <v>20000000</v>
          </cell>
          <cell r="E457">
            <v>0</v>
          </cell>
          <cell r="F457">
            <v>0</v>
          </cell>
          <cell r="G457">
            <v>50000000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85194795</v>
          </cell>
          <cell r="M457">
            <v>0</v>
          </cell>
          <cell r="N457">
            <v>0</v>
          </cell>
          <cell r="O457">
            <v>0</v>
          </cell>
          <cell r="P457">
            <v>822341536</v>
          </cell>
          <cell r="Q457">
            <v>816869747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5000000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13586055477</v>
          </cell>
        </row>
        <row r="458">
          <cell r="A458">
            <v>458</v>
          </cell>
          <cell r="B458" t="str">
            <v>905000 他資剰－期首残高</v>
          </cell>
          <cell r="C458">
            <v>57117596</v>
          </cell>
          <cell r="D458">
            <v>0</v>
          </cell>
          <cell r="E458">
            <v>0</v>
          </cell>
          <cell r="F458">
            <v>0</v>
          </cell>
          <cell r="G458">
            <v>5000000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6000000</v>
          </cell>
          <cell r="T458">
            <v>496633135</v>
          </cell>
          <cell r="U458">
            <v>0</v>
          </cell>
          <cell r="V458">
            <v>0</v>
          </cell>
          <cell r="W458">
            <v>33000000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959750731</v>
          </cell>
        </row>
        <row r="459">
          <cell r="A459">
            <v>459</v>
          </cell>
          <cell r="B459" t="str">
            <v>905100 他資剰増－合計</v>
          </cell>
          <cell r="C459">
            <v>19263095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19263095</v>
          </cell>
        </row>
        <row r="460">
          <cell r="A460">
            <v>460</v>
          </cell>
          <cell r="B460" t="str">
            <v>905110 他資剰増－株主割当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</row>
        <row r="461">
          <cell r="A461">
            <v>461</v>
          </cell>
          <cell r="B461" t="str">
            <v>905120 他資剰増－新規連結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</row>
        <row r="462">
          <cell r="A462">
            <v>462</v>
          </cell>
          <cell r="B462" t="str">
            <v>905130 他資剰増－減少差益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</row>
        <row r="463">
          <cell r="A463">
            <v>463</v>
          </cell>
          <cell r="B463" t="str">
            <v>905140 他資剰増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</row>
        <row r="464">
          <cell r="A464">
            <v>464</v>
          </cell>
          <cell r="B464" t="str">
            <v>905150 他資剰増－その他</v>
          </cell>
          <cell r="C464">
            <v>19263095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19263095</v>
          </cell>
        </row>
        <row r="465">
          <cell r="A465">
            <v>465</v>
          </cell>
          <cell r="B465" t="str">
            <v>905200 他資剰減－合計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266249521</v>
          </cell>
          <cell r="U465">
            <v>0</v>
          </cell>
          <cell r="V465">
            <v>0</v>
          </cell>
          <cell r="W465">
            <v>33000000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596249521</v>
          </cell>
        </row>
        <row r="466">
          <cell r="A466">
            <v>466</v>
          </cell>
          <cell r="B466" t="str">
            <v>905210 他資剰減－連結除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</row>
        <row r="467">
          <cell r="A467">
            <v>467</v>
          </cell>
          <cell r="B467" t="str">
            <v>905220 他資剰減－資本配当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</row>
        <row r="468">
          <cell r="A468">
            <v>468</v>
          </cell>
          <cell r="B468" t="str">
            <v>905230 他資剰減－欠損填補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266249521</v>
          </cell>
          <cell r="U468">
            <v>0</v>
          </cell>
          <cell r="V468">
            <v>0</v>
          </cell>
          <cell r="W468">
            <v>33000000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596249521</v>
          </cell>
        </row>
        <row r="469">
          <cell r="A469">
            <v>469</v>
          </cell>
          <cell r="B469" t="str">
            <v>905240 他資剰減－その他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</row>
        <row r="470">
          <cell r="A470">
            <v>470</v>
          </cell>
          <cell r="B470" t="str">
            <v>905300 他資剰－期末残高</v>
          </cell>
          <cell r="C470">
            <v>76380691</v>
          </cell>
          <cell r="D470">
            <v>0</v>
          </cell>
          <cell r="E470">
            <v>0</v>
          </cell>
          <cell r="F470">
            <v>0</v>
          </cell>
          <cell r="G470">
            <v>5000000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26000000</v>
          </cell>
          <cell r="T470">
            <v>230383614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382764305</v>
          </cell>
        </row>
        <row r="471">
          <cell r="A471">
            <v>471</v>
          </cell>
          <cell r="B471" t="str">
            <v>909000 利準－期首残高</v>
          </cell>
          <cell r="C471">
            <v>44798680</v>
          </cell>
          <cell r="D471">
            <v>375000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2500000</v>
          </cell>
          <cell r="T471">
            <v>10000000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250000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153548680</v>
          </cell>
        </row>
        <row r="472">
          <cell r="A472">
            <v>472</v>
          </cell>
          <cell r="B472" t="str">
            <v>909100 利準増－合計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</row>
        <row r="473">
          <cell r="A473">
            <v>473</v>
          </cell>
          <cell r="B473" t="str">
            <v>909110 利準増－新規連結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</row>
        <row r="474">
          <cell r="A474">
            <v>474</v>
          </cell>
          <cell r="B474" t="str">
            <v>909120 利準増－連結除外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</row>
        <row r="475">
          <cell r="A475">
            <v>475</v>
          </cell>
          <cell r="B475" t="str">
            <v>909130 利準増－その他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</row>
        <row r="476">
          <cell r="A476">
            <v>476</v>
          </cell>
          <cell r="B476" t="str">
            <v>909200 利準減－合計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</row>
        <row r="477">
          <cell r="A477">
            <v>477</v>
          </cell>
          <cell r="B477" t="str">
            <v>909210 利準減－配当金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</row>
        <row r="478">
          <cell r="A478">
            <v>478</v>
          </cell>
          <cell r="B478" t="str">
            <v>909220 利準減－資本組入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</row>
        <row r="479">
          <cell r="A479">
            <v>479</v>
          </cell>
          <cell r="B479" t="str">
            <v>909230 利準減－連結除外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</row>
        <row r="480">
          <cell r="A480">
            <v>480</v>
          </cell>
          <cell r="B480" t="str">
            <v>909240 利準減－その他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</row>
        <row r="481">
          <cell r="A481">
            <v>481</v>
          </cell>
          <cell r="B481" t="str">
            <v>909300 利準－期末残高</v>
          </cell>
          <cell r="C481">
            <v>44798680</v>
          </cell>
          <cell r="D481">
            <v>375000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2500000</v>
          </cell>
          <cell r="T481">
            <v>10000000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250000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153548680</v>
          </cell>
        </row>
        <row r="482">
          <cell r="A482">
            <v>482</v>
          </cell>
          <cell r="B482" t="str">
            <v>910000 他利剰－期首残高</v>
          </cell>
          <cell r="C482">
            <v>14486536873</v>
          </cell>
          <cell r="D482">
            <v>58143636</v>
          </cell>
          <cell r="E482">
            <v>464607942</v>
          </cell>
          <cell r="F482">
            <v>-176294356</v>
          </cell>
          <cell r="G482">
            <v>741392440</v>
          </cell>
          <cell r="H482">
            <v>92621493</v>
          </cell>
          <cell r="I482">
            <v>-13717055</v>
          </cell>
          <cell r="J482">
            <v>-1186845968</v>
          </cell>
          <cell r="K482">
            <v>-18318905</v>
          </cell>
          <cell r="L482">
            <v>-262231190</v>
          </cell>
          <cell r="M482">
            <v>1688108851</v>
          </cell>
          <cell r="N482">
            <v>-425379507</v>
          </cell>
          <cell r="O482">
            <v>-318891256</v>
          </cell>
          <cell r="P482">
            <v>-800954707</v>
          </cell>
          <cell r="Q482">
            <v>-732534306</v>
          </cell>
          <cell r="R482">
            <v>-102637283</v>
          </cell>
          <cell r="S482">
            <v>368219687</v>
          </cell>
          <cell r="T482">
            <v>-266249521</v>
          </cell>
          <cell r="U482">
            <v>125833079</v>
          </cell>
          <cell r="V482">
            <v>-21833613</v>
          </cell>
          <cell r="W482">
            <v>-507233389</v>
          </cell>
          <cell r="X482">
            <v>-12760453</v>
          </cell>
          <cell r="Y482">
            <v>-107839047</v>
          </cell>
          <cell r="Z482">
            <v>101745685</v>
          </cell>
          <cell r="AA482">
            <v>-7944</v>
          </cell>
          <cell r="AB482">
            <v>0</v>
          </cell>
          <cell r="AC482">
            <v>36150446</v>
          </cell>
          <cell r="AD482">
            <v>15476049</v>
          </cell>
          <cell r="AE482">
            <v>6732726</v>
          </cell>
          <cell r="AF482">
            <v>25841757</v>
          </cell>
          <cell r="AG482">
            <v>357067</v>
          </cell>
          <cell r="AH482">
            <v>-551409</v>
          </cell>
          <cell r="AI482">
            <v>308889</v>
          </cell>
          <cell r="AJ482">
            <v>36551700</v>
          </cell>
          <cell r="AK482">
            <v>9312922</v>
          </cell>
          <cell r="AL482">
            <v>301018</v>
          </cell>
          <cell r="AM482">
            <v>-244890</v>
          </cell>
          <cell r="AN482">
            <v>16289836</v>
          </cell>
          <cell r="AO482">
            <v>100614821</v>
          </cell>
          <cell r="AP482">
            <v>-10162445</v>
          </cell>
          <cell r="AQ482">
            <v>-69654211</v>
          </cell>
          <cell r="AR482">
            <v>271777</v>
          </cell>
          <cell r="AS482">
            <v>-3151377</v>
          </cell>
          <cell r="AT482">
            <v>31673413</v>
          </cell>
          <cell r="AU482">
            <v>77541680</v>
          </cell>
          <cell r="AV482">
            <v>-312836</v>
          </cell>
          <cell r="AW482">
            <v>-902085</v>
          </cell>
          <cell r="AX482">
            <v>-10101968</v>
          </cell>
          <cell r="AY482">
            <v>24135377</v>
          </cell>
          <cell r="AZ482">
            <v>34887789</v>
          </cell>
          <cell r="BA482">
            <v>438324286</v>
          </cell>
          <cell r="BB482">
            <v>-744456</v>
          </cell>
          <cell r="BC482">
            <v>458529</v>
          </cell>
          <cell r="BD482">
            <v>48788</v>
          </cell>
          <cell r="BE482">
            <v>35408326</v>
          </cell>
          <cell r="BF482">
            <v>-2099242</v>
          </cell>
          <cell r="BG482">
            <v>-2474686</v>
          </cell>
          <cell r="BH482">
            <v>-1691211</v>
          </cell>
          <cell r="BI482">
            <v>27942956</v>
          </cell>
          <cell r="BJ482">
            <v>47507150</v>
          </cell>
          <cell r="BK482">
            <v>29018244</v>
          </cell>
          <cell r="BL482">
            <v>-14420881</v>
          </cell>
          <cell r="BM482">
            <v>-4412446</v>
          </cell>
          <cell r="BN482">
            <v>-1779193</v>
          </cell>
          <cell r="BO482">
            <v>2016858</v>
          </cell>
          <cell r="BP482">
            <v>-85667117</v>
          </cell>
          <cell r="BQ482">
            <v>-282228</v>
          </cell>
          <cell r="BR482">
            <v>-269296</v>
          </cell>
          <cell r="BS482">
            <v>-372536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13961359077</v>
          </cell>
        </row>
        <row r="483">
          <cell r="A483">
            <v>483</v>
          </cell>
          <cell r="B483" t="str">
            <v>911000 他利剰増－合計</v>
          </cell>
          <cell r="C483">
            <v>10050264071</v>
          </cell>
          <cell r="D483">
            <v>60337085</v>
          </cell>
          <cell r="E483">
            <v>41818160</v>
          </cell>
          <cell r="F483">
            <v>222386957</v>
          </cell>
          <cell r="G483">
            <v>1439139438</v>
          </cell>
          <cell r="H483">
            <v>89392841</v>
          </cell>
          <cell r="I483">
            <v>221547359</v>
          </cell>
          <cell r="J483">
            <v>178858621</v>
          </cell>
          <cell r="K483">
            <v>-7652773</v>
          </cell>
          <cell r="L483">
            <v>-20293247</v>
          </cell>
          <cell r="M483">
            <v>636610961</v>
          </cell>
          <cell r="N483">
            <v>230638241</v>
          </cell>
          <cell r="O483">
            <v>-413327682</v>
          </cell>
          <cell r="P483">
            <v>-125457</v>
          </cell>
          <cell r="Q483">
            <v>-85200</v>
          </cell>
          <cell r="R483">
            <v>-46343350</v>
          </cell>
          <cell r="S483">
            <v>130497040</v>
          </cell>
          <cell r="T483">
            <v>1106106196</v>
          </cell>
          <cell r="U483">
            <v>6207586</v>
          </cell>
          <cell r="V483">
            <v>14923239</v>
          </cell>
          <cell r="W483">
            <v>608315299</v>
          </cell>
          <cell r="X483">
            <v>204581827</v>
          </cell>
          <cell r="Y483">
            <v>130000</v>
          </cell>
          <cell r="Z483">
            <v>166753262</v>
          </cell>
          <cell r="AA483">
            <v>47505</v>
          </cell>
          <cell r="AB483">
            <v>-26854877</v>
          </cell>
          <cell r="AC483">
            <v>69331728</v>
          </cell>
          <cell r="AD483">
            <v>61663239</v>
          </cell>
          <cell r="AE483">
            <v>27535768</v>
          </cell>
          <cell r="AF483">
            <v>29337651</v>
          </cell>
          <cell r="AG483">
            <v>259808</v>
          </cell>
          <cell r="AH483">
            <v>14324073</v>
          </cell>
          <cell r="AI483">
            <v>14506249</v>
          </cell>
          <cell r="AJ483">
            <v>79290095</v>
          </cell>
          <cell r="AK483">
            <v>458552610</v>
          </cell>
          <cell r="AL483">
            <v>259766</v>
          </cell>
          <cell r="AM483">
            <v>10704083</v>
          </cell>
          <cell r="AN483">
            <v>325794395</v>
          </cell>
          <cell r="AO483">
            <v>3054868714</v>
          </cell>
          <cell r="AP483">
            <v>56140371</v>
          </cell>
          <cell r="AQ483">
            <v>133749255</v>
          </cell>
          <cell r="AR483">
            <v>12092878</v>
          </cell>
          <cell r="AS483">
            <v>6582672</v>
          </cell>
          <cell r="AT483">
            <v>123392967</v>
          </cell>
          <cell r="AU483">
            <v>249521340</v>
          </cell>
          <cell r="AV483">
            <v>9980815</v>
          </cell>
          <cell r="AW483">
            <v>25331394</v>
          </cell>
          <cell r="AX483">
            <v>27042149</v>
          </cell>
          <cell r="AY483">
            <v>116808130</v>
          </cell>
          <cell r="AZ483">
            <v>135106135</v>
          </cell>
          <cell r="BA483">
            <v>231817503</v>
          </cell>
          <cell r="BB483">
            <v>9749761</v>
          </cell>
          <cell r="BC483">
            <v>9913174</v>
          </cell>
          <cell r="BD483">
            <v>21142849</v>
          </cell>
          <cell r="BE483">
            <v>156136666</v>
          </cell>
          <cell r="BF483">
            <v>22599727</v>
          </cell>
          <cell r="BG483">
            <v>21788784</v>
          </cell>
          <cell r="BH483">
            <v>11158074</v>
          </cell>
          <cell r="BI483">
            <v>18730025</v>
          </cell>
          <cell r="BJ483">
            <v>313134568</v>
          </cell>
          <cell r="BK483">
            <v>200555434</v>
          </cell>
          <cell r="BL483">
            <v>118380474</v>
          </cell>
          <cell r="BM483">
            <v>1142025585</v>
          </cell>
          <cell r="BN483">
            <v>475486742</v>
          </cell>
          <cell r="BO483">
            <v>55395599</v>
          </cell>
          <cell r="BP483">
            <v>-306380335</v>
          </cell>
          <cell r="BQ483">
            <v>-6484678</v>
          </cell>
          <cell r="BR483">
            <v>-4887671</v>
          </cell>
          <cell r="BS483">
            <v>-1779656</v>
          </cell>
          <cell r="BT483">
            <v>337387078</v>
          </cell>
          <cell r="BU483">
            <v>-12024332</v>
          </cell>
          <cell r="BV483">
            <v>4996109</v>
          </cell>
          <cell r="BW483">
            <v>-1159690</v>
          </cell>
          <cell r="BX483">
            <v>249179929</v>
          </cell>
          <cell r="BY483">
            <v>334620014</v>
          </cell>
          <cell r="BZ483">
            <v>344566894</v>
          </cell>
          <cell r="CA483">
            <v>-3756317</v>
          </cell>
          <cell r="CB483">
            <v>-1391506</v>
          </cell>
          <cell r="CC483">
            <v>-1328046</v>
          </cell>
          <cell r="CD483">
            <v>-6246314</v>
          </cell>
          <cell r="CE483">
            <v>15054400</v>
          </cell>
          <cell r="CF483">
            <v>-1064542</v>
          </cell>
          <cell r="CG483">
            <v>-1207044</v>
          </cell>
          <cell r="CH483">
            <v>23682158645</v>
          </cell>
        </row>
        <row r="484">
          <cell r="A484">
            <v>484</v>
          </cell>
          <cell r="B484" t="str">
            <v>911100 他利剰増－新規連結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</row>
        <row r="485">
          <cell r="A485">
            <v>485</v>
          </cell>
          <cell r="B485" t="str">
            <v>911200 他利剰増－連結除外</v>
          </cell>
          <cell r="C485">
            <v>0</v>
          </cell>
          <cell r="D485">
            <v>0</v>
          </cell>
          <cell r="E485">
            <v>0</v>
          </cell>
          <cell r="F485">
            <v>22377571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223775710</v>
          </cell>
        </row>
        <row r="486">
          <cell r="A486">
            <v>486</v>
          </cell>
          <cell r="B486" t="str">
            <v>911300 他利剰増－その他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266249521</v>
          </cell>
          <cell r="U486">
            <v>0</v>
          </cell>
          <cell r="V486">
            <v>0</v>
          </cell>
          <cell r="W486">
            <v>33000000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-24791083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571458438</v>
          </cell>
        </row>
        <row r="487">
          <cell r="A487">
            <v>487</v>
          </cell>
          <cell r="B487" t="str">
            <v>912000 他利剰減－合計</v>
          </cell>
          <cell r="C487">
            <v>648874980</v>
          </cell>
          <cell r="D487">
            <v>57800000</v>
          </cell>
          <cell r="E487">
            <v>0</v>
          </cell>
          <cell r="F487">
            <v>0</v>
          </cell>
          <cell r="G487">
            <v>0</v>
          </cell>
          <cell r="H487">
            <v>41000000</v>
          </cell>
          <cell r="I487">
            <v>211147958</v>
          </cell>
          <cell r="J487">
            <v>0</v>
          </cell>
          <cell r="K487">
            <v>0</v>
          </cell>
          <cell r="L487">
            <v>0</v>
          </cell>
          <cell r="M487">
            <v>44100000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8300000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158739124</v>
          </cell>
          <cell r="Y487">
            <v>0</v>
          </cell>
          <cell r="Z487">
            <v>166215947</v>
          </cell>
          <cell r="AA487">
            <v>0</v>
          </cell>
          <cell r="AB487">
            <v>0</v>
          </cell>
          <cell r="AC487">
            <v>82463128</v>
          </cell>
          <cell r="AD487">
            <v>53229614</v>
          </cell>
          <cell r="AE487">
            <v>27935663</v>
          </cell>
          <cell r="AF487">
            <v>0</v>
          </cell>
          <cell r="AG487">
            <v>0</v>
          </cell>
          <cell r="AH487">
            <v>19266487</v>
          </cell>
          <cell r="AI487">
            <v>17695847</v>
          </cell>
          <cell r="AJ487">
            <v>53000000</v>
          </cell>
          <cell r="AK487">
            <v>389312922</v>
          </cell>
          <cell r="AL487">
            <v>0</v>
          </cell>
          <cell r="AM487">
            <v>10507850</v>
          </cell>
          <cell r="AN487">
            <v>161542400</v>
          </cell>
          <cell r="AO487">
            <v>2889000000</v>
          </cell>
          <cell r="AP487">
            <v>42568631</v>
          </cell>
          <cell r="AQ487">
            <v>0</v>
          </cell>
          <cell r="AR487">
            <v>16476895</v>
          </cell>
          <cell r="AS487">
            <v>2863337</v>
          </cell>
          <cell r="AT487">
            <v>31673413</v>
          </cell>
          <cell r="AU487">
            <v>0</v>
          </cell>
          <cell r="AV487">
            <v>12476632</v>
          </cell>
          <cell r="AW487">
            <v>21644007</v>
          </cell>
          <cell r="AX487">
            <v>2190673</v>
          </cell>
          <cell r="AY487">
            <v>116133762</v>
          </cell>
          <cell r="AZ487">
            <v>136094877</v>
          </cell>
          <cell r="BA487">
            <v>454910393</v>
          </cell>
          <cell r="BB487">
            <v>8150705</v>
          </cell>
          <cell r="BC487">
            <v>8918273</v>
          </cell>
          <cell r="BD487">
            <v>16815281</v>
          </cell>
          <cell r="BE487">
            <v>111697743</v>
          </cell>
          <cell r="BF487">
            <v>19571348</v>
          </cell>
          <cell r="BG487">
            <v>21356420</v>
          </cell>
          <cell r="BH487">
            <v>6513883</v>
          </cell>
          <cell r="BI487">
            <v>0</v>
          </cell>
          <cell r="BJ487">
            <v>231000000</v>
          </cell>
          <cell r="BK487">
            <v>141200000</v>
          </cell>
          <cell r="BL487">
            <v>75073246</v>
          </cell>
          <cell r="BM487">
            <v>887871606</v>
          </cell>
          <cell r="BN487">
            <v>239672927</v>
          </cell>
          <cell r="BO487">
            <v>41870587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159272039</v>
          </cell>
          <cell r="BZ487">
            <v>37753423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8355502021</v>
          </cell>
        </row>
        <row r="488">
          <cell r="A488">
            <v>488</v>
          </cell>
          <cell r="B488" t="str">
            <v>912200 他利剰減－配当金</v>
          </cell>
          <cell r="C488">
            <v>648874980</v>
          </cell>
          <cell r="D488">
            <v>57800000</v>
          </cell>
          <cell r="E488">
            <v>0</v>
          </cell>
          <cell r="F488">
            <v>0</v>
          </cell>
          <cell r="G488">
            <v>0</v>
          </cell>
          <cell r="H488">
            <v>41000000</v>
          </cell>
          <cell r="I488">
            <v>211147958</v>
          </cell>
          <cell r="J488">
            <v>0</v>
          </cell>
          <cell r="K488">
            <v>0</v>
          </cell>
          <cell r="L488">
            <v>0</v>
          </cell>
          <cell r="M488">
            <v>44100000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8300000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158739124</v>
          </cell>
          <cell r="Y488">
            <v>0</v>
          </cell>
          <cell r="Z488">
            <v>166215947</v>
          </cell>
          <cell r="AA488">
            <v>0</v>
          </cell>
          <cell r="AB488">
            <v>0</v>
          </cell>
          <cell r="AC488">
            <v>82463128</v>
          </cell>
          <cell r="AD488">
            <v>53229614</v>
          </cell>
          <cell r="AE488">
            <v>27935663</v>
          </cell>
          <cell r="AF488">
            <v>0</v>
          </cell>
          <cell r="AG488">
            <v>0</v>
          </cell>
          <cell r="AH488">
            <v>19266487</v>
          </cell>
          <cell r="AI488">
            <v>17695847</v>
          </cell>
          <cell r="AJ488">
            <v>53000000</v>
          </cell>
          <cell r="AK488">
            <v>389312922</v>
          </cell>
          <cell r="AL488">
            <v>0</v>
          </cell>
          <cell r="AM488">
            <v>10507850</v>
          </cell>
          <cell r="AN488">
            <v>161542400</v>
          </cell>
          <cell r="AO488">
            <v>2889000000</v>
          </cell>
          <cell r="AP488">
            <v>42568631</v>
          </cell>
          <cell r="AQ488">
            <v>0</v>
          </cell>
          <cell r="AR488">
            <v>16476895</v>
          </cell>
          <cell r="AS488">
            <v>2863337</v>
          </cell>
          <cell r="AT488">
            <v>31673413</v>
          </cell>
          <cell r="AU488">
            <v>0</v>
          </cell>
          <cell r="AV488">
            <v>12476632</v>
          </cell>
          <cell r="AW488">
            <v>21644007</v>
          </cell>
          <cell r="AX488">
            <v>2190673</v>
          </cell>
          <cell r="AY488">
            <v>116133762</v>
          </cell>
          <cell r="AZ488">
            <v>136094877</v>
          </cell>
          <cell r="BA488">
            <v>454910393</v>
          </cell>
          <cell r="BB488">
            <v>8150705</v>
          </cell>
          <cell r="BC488">
            <v>8918273</v>
          </cell>
          <cell r="BD488">
            <v>16815281</v>
          </cell>
          <cell r="BE488">
            <v>111697743</v>
          </cell>
          <cell r="BF488">
            <v>19571348</v>
          </cell>
          <cell r="BG488">
            <v>21356420</v>
          </cell>
          <cell r="BH488">
            <v>6513883</v>
          </cell>
          <cell r="BI488">
            <v>0</v>
          </cell>
          <cell r="BJ488">
            <v>231000000</v>
          </cell>
          <cell r="BK488">
            <v>141200000</v>
          </cell>
          <cell r="BL488">
            <v>75073246</v>
          </cell>
          <cell r="BM488">
            <v>887871606</v>
          </cell>
          <cell r="BN488">
            <v>239672927</v>
          </cell>
          <cell r="BO488">
            <v>41870587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159272039</v>
          </cell>
          <cell r="BZ488">
            <v>37753423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8355502021</v>
          </cell>
        </row>
        <row r="489">
          <cell r="A489">
            <v>489</v>
          </cell>
          <cell r="B489" t="str">
            <v>912300 他利剰減－その他２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</row>
        <row r="490">
          <cell r="A490">
            <v>490</v>
          </cell>
          <cell r="B490" t="str">
            <v>912400 他利剰減－資本組入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</row>
        <row r="491">
          <cell r="A491">
            <v>491</v>
          </cell>
          <cell r="B491" t="str">
            <v>912500 他利剰減－自己株式処分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</row>
        <row r="492">
          <cell r="A492">
            <v>492</v>
          </cell>
          <cell r="B492" t="str">
            <v>912600 他利剰減－連結除外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</row>
        <row r="493">
          <cell r="A493">
            <v>493</v>
          </cell>
          <cell r="B493" t="str">
            <v>912700 他利剰減－連結子会社増加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</row>
        <row r="494">
          <cell r="A494">
            <v>494</v>
          </cell>
          <cell r="B494" t="str">
            <v>912800 他利剰減－その他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</row>
        <row r="495">
          <cell r="A495">
            <v>495</v>
          </cell>
          <cell r="B495" t="str">
            <v>914000 当期純損益</v>
          </cell>
          <cell r="C495">
            <v>10050264071</v>
          </cell>
          <cell r="D495">
            <v>60337085</v>
          </cell>
          <cell r="E495">
            <v>41818160</v>
          </cell>
          <cell r="F495">
            <v>-1388753</v>
          </cell>
          <cell r="G495">
            <v>1439139438</v>
          </cell>
          <cell r="H495">
            <v>89392841</v>
          </cell>
          <cell r="I495">
            <v>221547359</v>
          </cell>
          <cell r="J495">
            <v>178858621</v>
          </cell>
          <cell r="K495">
            <v>-7652773</v>
          </cell>
          <cell r="L495">
            <v>-20293247</v>
          </cell>
          <cell r="M495">
            <v>636610961</v>
          </cell>
          <cell r="N495">
            <v>230638241</v>
          </cell>
          <cell r="O495">
            <v>-413327682</v>
          </cell>
          <cell r="P495">
            <v>-125457</v>
          </cell>
          <cell r="Q495">
            <v>-85200</v>
          </cell>
          <cell r="R495">
            <v>-46343350</v>
          </cell>
          <cell r="S495">
            <v>130497040</v>
          </cell>
          <cell r="T495">
            <v>839856675</v>
          </cell>
          <cell r="U495">
            <v>6207586</v>
          </cell>
          <cell r="V495">
            <v>14923239</v>
          </cell>
          <cell r="W495">
            <v>278315299</v>
          </cell>
          <cell r="X495">
            <v>204581827</v>
          </cell>
          <cell r="Y495">
            <v>130000</v>
          </cell>
          <cell r="Z495">
            <v>166753262</v>
          </cell>
          <cell r="AA495">
            <v>47505</v>
          </cell>
          <cell r="AB495">
            <v>-2063794</v>
          </cell>
          <cell r="AC495">
            <v>69331728</v>
          </cell>
          <cell r="AD495">
            <v>61663239</v>
          </cell>
          <cell r="AE495">
            <v>27535768</v>
          </cell>
          <cell r="AF495">
            <v>29337651</v>
          </cell>
          <cell r="AG495">
            <v>259808</v>
          </cell>
          <cell r="AH495">
            <v>14324073</v>
          </cell>
          <cell r="AI495">
            <v>14506249</v>
          </cell>
          <cell r="AJ495">
            <v>79290095</v>
          </cell>
          <cell r="AK495">
            <v>458552610</v>
          </cell>
          <cell r="AL495">
            <v>259766</v>
          </cell>
          <cell r="AM495">
            <v>10704083</v>
          </cell>
          <cell r="AN495">
            <v>325794395</v>
          </cell>
          <cell r="AO495">
            <v>3054868714</v>
          </cell>
          <cell r="AP495">
            <v>56140371</v>
          </cell>
          <cell r="AQ495">
            <v>133749255</v>
          </cell>
          <cell r="AR495">
            <v>12092878</v>
          </cell>
          <cell r="AS495">
            <v>6582672</v>
          </cell>
          <cell r="AT495">
            <v>123392967</v>
          </cell>
          <cell r="AU495">
            <v>249521340</v>
          </cell>
          <cell r="AV495">
            <v>9980815</v>
          </cell>
          <cell r="AW495">
            <v>25331394</v>
          </cell>
          <cell r="AX495">
            <v>27042149</v>
          </cell>
          <cell r="AY495">
            <v>116808130</v>
          </cell>
          <cell r="AZ495">
            <v>135106135</v>
          </cell>
          <cell r="BA495">
            <v>231817503</v>
          </cell>
          <cell r="BB495">
            <v>9749761</v>
          </cell>
          <cell r="BC495">
            <v>9913174</v>
          </cell>
          <cell r="BD495">
            <v>21142849</v>
          </cell>
          <cell r="BE495">
            <v>156136666</v>
          </cell>
          <cell r="BF495">
            <v>22599727</v>
          </cell>
          <cell r="BG495">
            <v>21788784</v>
          </cell>
          <cell r="BH495">
            <v>11158074</v>
          </cell>
          <cell r="BI495">
            <v>18730025</v>
          </cell>
          <cell r="BJ495">
            <v>313134568</v>
          </cell>
          <cell r="BK495">
            <v>200555434</v>
          </cell>
          <cell r="BL495">
            <v>118380474</v>
          </cell>
          <cell r="BM495">
            <v>1142025585</v>
          </cell>
          <cell r="BN495">
            <v>475486742</v>
          </cell>
          <cell r="BO495">
            <v>55395599</v>
          </cell>
          <cell r="BP495">
            <v>-306380335</v>
          </cell>
          <cell r="BQ495">
            <v>-6484678</v>
          </cell>
          <cell r="BR495">
            <v>-4887671</v>
          </cell>
          <cell r="BS495">
            <v>-1779656</v>
          </cell>
          <cell r="BT495">
            <v>337387078</v>
          </cell>
          <cell r="BU495">
            <v>-12024332</v>
          </cell>
          <cell r="BV495">
            <v>4996109</v>
          </cell>
          <cell r="BW495">
            <v>-1159690</v>
          </cell>
          <cell r="BX495">
            <v>249179929</v>
          </cell>
          <cell r="BY495">
            <v>334620014</v>
          </cell>
          <cell r="BZ495">
            <v>344566894</v>
          </cell>
          <cell r="CA495">
            <v>-3756317</v>
          </cell>
          <cell r="CB495">
            <v>-1391506</v>
          </cell>
          <cell r="CC495">
            <v>-1328046</v>
          </cell>
          <cell r="CD495">
            <v>-6246314</v>
          </cell>
          <cell r="CE495">
            <v>15054400</v>
          </cell>
          <cell r="CF495">
            <v>-1064542</v>
          </cell>
          <cell r="CG495">
            <v>-1207044</v>
          </cell>
          <cell r="CH495">
            <v>22886924497</v>
          </cell>
        </row>
        <row r="496">
          <cell r="A496">
            <v>496</v>
          </cell>
          <cell r="B496" t="str">
            <v>915000 他利剰－期末残高</v>
          </cell>
          <cell r="C496">
            <v>23887925964</v>
          </cell>
          <cell r="D496">
            <v>60680721</v>
          </cell>
          <cell r="E496">
            <v>506426102</v>
          </cell>
          <cell r="F496">
            <v>46092601</v>
          </cell>
          <cell r="G496">
            <v>2180531878</v>
          </cell>
          <cell r="H496">
            <v>141014334</v>
          </cell>
          <cell r="I496">
            <v>-3317654</v>
          </cell>
          <cell r="J496">
            <v>-1007987347</v>
          </cell>
          <cell r="K496">
            <v>-25971678</v>
          </cell>
          <cell r="L496">
            <v>-282524437</v>
          </cell>
          <cell r="M496">
            <v>1883719812</v>
          </cell>
          <cell r="N496">
            <v>-194741266</v>
          </cell>
          <cell r="O496">
            <v>-732218938</v>
          </cell>
          <cell r="P496">
            <v>-801080164</v>
          </cell>
          <cell r="Q496">
            <v>-732619506</v>
          </cell>
          <cell r="R496">
            <v>-148980633</v>
          </cell>
          <cell r="S496">
            <v>415716727</v>
          </cell>
          <cell r="T496">
            <v>839856675</v>
          </cell>
          <cell r="U496">
            <v>132040665</v>
          </cell>
          <cell r="V496">
            <v>-6910374</v>
          </cell>
          <cell r="W496">
            <v>101081910</v>
          </cell>
          <cell r="X496">
            <v>33082250</v>
          </cell>
          <cell r="Y496">
            <v>-107709047</v>
          </cell>
          <cell r="Z496">
            <v>102283000</v>
          </cell>
          <cell r="AA496">
            <v>39561</v>
          </cell>
          <cell r="AB496">
            <v>-26854877</v>
          </cell>
          <cell r="AC496">
            <v>23019046</v>
          </cell>
          <cell r="AD496">
            <v>23909674</v>
          </cell>
          <cell r="AE496">
            <v>6332831</v>
          </cell>
          <cell r="AF496">
            <v>55179408</v>
          </cell>
          <cell r="AG496">
            <v>616875</v>
          </cell>
          <cell r="AH496">
            <v>-5493823</v>
          </cell>
          <cell r="AI496">
            <v>-2880709</v>
          </cell>
          <cell r="AJ496">
            <v>62841795</v>
          </cell>
          <cell r="AK496">
            <v>78552610</v>
          </cell>
          <cell r="AL496">
            <v>560784</v>
          </cell>
          <cell r="AM496">
            <v>-48657</v>
          </cell>
          <cell r="AN496">
            <v>180541831</v>
          </cell>
          <cell r="AO496">
            <v>266483535</v>
          </cell>
          <cell r="AP496">
            <v>3409295</v>
          </cell>
          <cell r="AQ496">
            <v>64095044</v>
          </cell>
          <cell r="AR496">
            <v>-4112240</v>
          </cell>
          <cell r="AS496">
            <v>567958</v>
          </cell>
          <cell r="AT496">
            <v>123392967</v>
          </cell>
          <cell r="AU496">
            <v>327063020</v>
          </cell>
          <cell r="AV496">
            <v>-2808653</v>
          </cell>
          <cell r="AW496">
            <v>2785302</v>
          </cell>
          <cell r="AX496">
            <v>14749508</v>
          </cell>
          <cell r="AY496">
            <v>24809745</v>
          </cell>
          <cell r="AZ496">
            <v>33899047</v>
          </cell>
          <cell r="BA496">
            <v>215231396</v>
          </cell>
          <cell r="BB496">
            <v>854600</v>
          </cell>
          <cell r="BC496">
            <v>1453430</v>
          </cell>
          <cell r="BD496">
            <v>4376356</v>
          </cell>
          <cell r="BE496">
            <v>79847249</v>
          </cell>
          <cell r="BF496">
            <v>929137</v>
          </cell>
          <cell r="BG496">
            <v>-2042322</v>
          </cell>
          <cell r="BH496">
            <v>2952980</v>
          </cell>
          <cell r="BI496">
            <v>46672981</v>
          </cell>
          <cell r="BJ496">
            <v>129641718</v>
          </cell>
          <cell r="BK496">
            <v>88373678</v>
          </cell>
          <cell r="BL496">
            <v>28886347</v>
          </cell>
          <cell r="BM496">
            <v>249741533</v>
          </cell>
          <cell r="BN496">
            <v>234034622</v>
          </cell>
          <cell r="BO496">
            <v>15541870</v>
          </cell>
          <cell r="BP496">
            <v>-392047452</v>
          </cell>
          <cell r="BQ496">
            <v>-6766906</v>
          </cell>
          <cell r="BR496">
            <v>-5156967</v>
          </cell>
          <cell r="BS496">
            <v>-2152192</v>
          </cell>
          <cell r="BT496">
            <v>337387078</v>
          </cell>
          <cell r="BU496">
            <v>-12024332</v>
          </cell>
          <cell r="BV496">
            <v>4996109</v>
          </cell>
          <cell r="BW496">
            <v>-1159690</v>
          </cell>
          <cell r="BX496">
            <v>249179929</v>
          </cell>
          <cell r="BY496">
            <v>175347975</v>
          </cell>
          <cell r="BZ496">
            <v>306813471</v>
          </cell>
          <cell r="CA496">
            <v>-3756317</v>
          </cell>
          <cell r="CB496">
            <v>-1391506</v>
          </cell>
          <cell r="CC496">
            <v>-1328046</v>
          </cell>
          <cell r="CD496">
            <v>-6246314</v>
          </cell>
          <cell r="CE496">
            <v>15054400</v>
          </cell>
          <cell r="CF496">
            <v>-1064542</v>
          </cell>
          <cell r="CG496">
            <v>-1207044</v>
          </cell>
          <cell r="CH496">
            <v>29288015701</v>
          </cell>
        </row>
      </sheetData>
      <sheetData sheetId="14"/>
      <sheetData sheetId="15"/>
      <sheetData sheetId="16"/>
      <sheetData sheetId="17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IRE01</v>
          </cell>
          <cell r="J1" t="str">
            <v>PITP</v>
          </cell>
          <cell r="K1" t="str">
            <v>金融事業002</v>
          </cell>
          <cell r="L1" t="str">
            <v>金融事業003</v>
          </cell>
          <cell r="M1" t="str">
            <v>ASM</v>
          </cell>
          <cell r="N1">
            <v>1014</v>
          </cell>
          <cell r="O1" t="str">
            <v>アマン</v>
          </cell>
          <cell r="P1">
            <v>3011</v>
          </cell>
          <cell r="Q1">
            <v>3012</v>
          </cell>
          <cell r="R1" t="str">
            <v>金融事業004</v>
          </cell>
          <cell r="S1" t="str">
            <v>TBM</v>
          </cell>
          <cell r="T1" t="str">
            <v>IRE</v>
          </cell>
          <cell r="U1" t="str">
            <v>金融事業005</v>
          </cell>
          <cell r="V1" t="str">
            <v>IGC</v>
          </cell>
          <cell r="W1" t="str">
            <v>IEE</v>
          </cell>
          <cell r="X1">
            <v>5001</v>
          </cell>
          <cell r="Y1" t="str">
            <v>1020K</v>
          </cell>
          <cell r="Z1">
            <v>1020</v>
          </cell>
          <cell r="AA1" t="str">
            <v>1021GK</v>
          </cell>
          <cell r="AB1">
            <v>1021</v>
          </cell>
          <cell r="AC1">
            <v>1023</v>
          </cell>
          <cell r="AD1">
            <v>1018</v>
          </cell>
          <cell r="AE1">
            <v>1019</v>
          </cell>
          <cell r="AF1" t="str">
            <v>5003*5005</v>
          </cell>
          <cell r="AG1">
            <v>5003</v>
          </cell>
          <cell r="AH1">
            <v>5009</v>
          </cell>
          <cell r="AI1">
            <v>5012</v>
          </cell>
          <cell r="AJ1">
            <v>1022</v>
          </cell>
          <cell r="AK1">
            <v>1024</v>
          </cell>
          <cell r="AL1">
            <v>5005</v>
          </cell>
          <cell r="AM1">
            <v>5007</v>
          </cell>
          <cell r="AN1">
            <v>1028</v>
          </cell>
          <cell r="AO1">
            <v>1029</v>
          </cell>
          <cell r="AP1">
            <v>5019</v>
          </cell>
          <cell r="AQ1">
            <v>2001</v>
          </cell>
          <cell r="AR1">
            <v>5014</v>
          </cell>
          <cell r="AS1">
            <v>5021</v>
          </cell>
          <cell r="AT1">
            <v>1032</v>
          </cell>
          <cell r="AU1" t="str">
            <v>IFR</v>
          </cell>
          <cell r="AV1">
            <v>5017</v>
          </cell>
          <cell r="AW1">
            <v>5018</v>
          </cell>
          <cell r="AX1">
            <v>1034</v>
          </cell>
          <cell r="AY1">
            <v>1035</v>
          </cell>
          <cell r="AZ1">
            <v>1036</v>
          </cell>
          <cell r="BA1">
            <v>1038</v>
          </cell>
          <cell r="BB1">
            <v>5008</v>
          </cell>
          <cell r="BC1">
            <v>5011</v>
          </cell>
          <cell r="BD1">
            <v>5016</v>
          </cell>
          <cell r="BE1">
            <v>1043</v>
          </cell>
          <cell r="BF1">
            <v>5015</v>
          </cell>
          <cell r="BG1">
            <v>5013</v>
          </cell>
          <cell r="BH1">
            <v>5010</v>
          </cell>
          <cell r="BI1">
            <v>1044</v>
          </cell>
          <cell r="BJ1" t="str">
            <v>ﾌﾟﾚﾜﾝ</v>
          </cell>
          <cell r="BK1" t="str">
            <v>ﾌﾟﾚﾂｰ</v>
          </cell>
          <cell r="BL1">
            <v>1061</v>
          </cell>
          <cell r="BM1">
            <v>1062</v>
          </cell>
          <cell r="BN1">
            <v>1064</v>
          </cell>
          <cell r="BO1">
            <v>1065</v>
          </cell>
          <cell r="BP1">
            <v>5024</v>
          </cell>
          <cell r="BQ1">
            <v>5006</v>
          </cell>
          <cell r="BR1">
            <v>5026</v>
          </cell>
          <cell r="BS1">
            <v>5025</v>
          </cell>
          <cell r="BT1">
            <v>1066</v>
          </cell>
          <cell r="BU1" t="str">
            <v>心斎橋</v>
          </cell>
          <cell r="BV1">
            <v>5028</v>
          </cell>
          <cell r="BW1">
            <v>5030</v>
          </cell>
          <cell r="BX1" t="str">
            <v>吉祥寺</v>
          </cell>
          <cell r="BY1" t="str">
            <v>元麻布</v>
          </cell>
          <cell r="BZ1" t="str">
            <v>池之端</v>
          </cell>
          <cell r="CA1">
            <v>5020</v>
          </cell>
          <cell r="CB1">
            <v>5022</v>
          </cell>
          <cell r="CC1">
            <v>5033</v>
          </cell>
          <cell r="CD1">
            <v>1095</v>
          </cell>
          <cell r="CE1" t="str">
            <v>IPC西日本</v>
          </cell>
          <cell r="CF1">
            <v>5031</v>
          </cell>
          <cell r="CG1">
            <v>5034</v>
          </cell>
          <cell r="CH1">
            <v>1107</v>
          </cell>
          <cell r="CI1">
            <v>1106</v>
          </cell>
          <cell r="CJ1">
            <v>1108</v>
          </cell>
          <cell r="CK1" t="str">
            <v>5036HD</v>
          </cell>
          <cell r="CL1">
            <v>5036</v>
          </cell>
          <cell r="CM1" t="str">
            <v>ITR</v>
          </cell>
          <cell r="CN1" t="str">
            <v>URBAN</v>
          </cell>
          <cell r="CO1">
            <v>1109</v>
          </cell>
          <cell r="CQ1">
            <v>91</v>
          </cell>
        </row>
        <row r="2">
          <cell r="A2">
            <v>2</v>
          </cell>
          <cell r="B2" t="str">
            <v xml:space="preserve"> </v>
          </cell>
          <cell r="C2" t="str">
            <v>S01000 ICH 全社</v>
          </cell>
          <cell r="D2" t="str">
            <v>S08000 IMC</v>
          </cell>
          <cell r="E2" t="str">
            <v>S08100 MKC</v>
          </cell>
          <cell r="F2" t="str">
            <v>S22000 AM(Taiwan)（不使用）</v>
          </cell>
          <cell r="G2" t="str">
            <v>S33000 IES</v>
          </cell>
          <cell r="H2" t="str">
            <v>S47110 ﾗｶﾞｰﾙ新橋TK</v>
          </cell>
          <cell r="I2" t="str">
            <v>S56900 ｼﾃｨﾌﾞﾛﾝﾄﾞTK（不使用）</v>
          </cell>
          <cell r="J2" t="str">
            <v>S57400 PITP TK</v>
          </cell>
          <cell r="K2" t="str">
            <v>S59200 AMA Investment</v>
          </cell>
          <cell r="L2" t="str">
            <v>S59320 ASCFⅡ</v>
          </cell>
          <cell r="M2" t="str">
            <v>S59520 ASM</v>
          </cell>
          <cell r="N2" t="str">
            <v>S59700 ｱﾒｼﾞｽﾄTK</v>
          </cell>
          <cell r="O2" t="str">
            <v>S61300 A.F.</v>
          </cell>
          <cell r="P2" t="str">
            <v>S62200 A.U.（不使用）</v>
          </cell>
          <cell r="Q2" t="str">
            <v>S62300 A.U.Villa（不使用）</v>
          </cell>
          <cell r="R2" t="str">
            <v>S65000 Ultra View</v>
          </cell>
          <cell r="S2" t="str">
            <v>S65800 TBM</v>
          </cell>
          <cell r="T2" t="str">
            <v>S66100 IIA</v>
          </cell>
          <cell r="U2" t="str">
            <v>S66400 Sunrise Prosper</v>
          </cell>
          <cell r="V2" t="str">
            <v>S67100 IGC</v>
          </cell>
          <cell r="W2" t="str">
            <v>S67200 IEE</v>
          </cell>
          <cell r="X2" t="str">
            <v>S67600 名護二見TK</v>
          </cell>
          <cell r="Y2" t="str">
            <v>S67700 木村ビルKK</v>
          </cell>
          <cell r="Z2" t="str">
            <v>S67800 南池袋地所TK</v>
          </cell>
          <cell r="AA2" t="str">
            <v>S67900 麻布十番地所GK（不使用）</v>
          </cell>
          <cell r="AB2" t="str">
            <v>S67910 麻布十番　TK</v>
          </cell>
          <cell r="AC2" t="str">
            <v>S68000 厚木地所TK</v>
          </cell>
          <cell r="AD2" t="str">
            <v>S68200 鎌倉橋HDTK</v>
          </cell>
          <cell r="AE2" t="str">
            <v>S68300 夕陽丘HDTK</v>
          </cell>
          <cell r="AF2" t="str">
            <v>S68400 ECOHD1TK</v>
          </cell>
          <cell r="AG2" t="str">
            <v>S68500 桐生奥沢GK</v>
          </cell>
          <cell r="AH2" t="str">
            <v>S68600 元紋別TK</v>
          </cell>
          <cell r="AI2" t="str">
            <v>S68700 室蘭八丁平TK</v>
          </cell>
          <cell r="AJ2" t="str">
            <v>S68800 名谷不動産TK</v>
          </cell>
          <cell r="AK2" t="str">
            <v>S68900 三田HDTK（不使用）</v>
          </cell>
          <cell r="AL2" t="str">
            <v>S69000 伊予中山町GK</v>
          </cell>
          <cell r="AM2" t="str">
            <v>S69100 府中上下町TK</v>
          </cell>
          <cell r="AN2" t="str">
            <v>S69500 浜松HDTK（不使用）</v>
          </cell>
          <cell r="AO2" t="str">
            <v>S69600 四条HDTK（不使用）</v>
          </cell>
          <cell r="AP2" t="str">
            <v>S69700 東広島西条TK</v>
          </cell>
          <cell r="AQ2" t="str">
            <v>S69750 タイガーゲートTMK</v>
          </cell>
          <cell r="AR2" t="str">
            <v>S69800 遠軽清川TK</v>
          </cell>
          <cell r="AS2" t="str">
            <v>S70000 都城安久町TK</v>
          </cell>
          <cell r="AT2" t="str">
            <v>S70100 郡山HD　TK（不使用）</v>
          </cell>
          <cell r="AU2" t="str">
            <v>S70300 IFR</v>
          </cell>
          <cell r="AV2" t="str">
            <v>S70400 湧別芭露　TK</v>
          </cell>
          <cell r="AW2" t="str">
            <v>S70500 中標津　TK</v>
          </cell>
          <cell r="AX2" t="str">
            <v>S70600 神宮前HD　TK</v>
          </cell>
          <cell r="AY2" t="str">
            <v>S70700 品川HD　TK</v>
          </cell>
          <cell r="AZ2" t="str">
            <v>S70800 五反田HD　TK</v>
          </cell>
          <cell r="BA2" t="str">
            <v>S71000 茅場町HD　TK（不使用）</v>
          </cell>
          <cell r="BB2" t="str">
            <v>S71100 豊頃佐々田町　TK</v>
          </cell>
          <cell r="BC2" t="str">
            <v>S71200 別海川上町　TK</v>
          </cell>
          <cell r="BD2" t="str">
            <v>S71400 豊頃　TK</v>
          </cell>
          <cell r="BE2" t="str">
            <v>S71500 市谷地所　TK</v>
          </cell>
          <cell r="BF2" t="str">
            <v>S71600 安平遠浅　TK</v>
          </cell>
          <cell r="BG2" t="str">
            <v>S71700 遠軽東町　TK</v>
          </cell>
          <cell r="BH2" t="str">
            <v>S71800 厚岸白浜　TK</v>
          </cell>
          <cell r="BI2" t="str">
            <v>S71900 さつきHD YK</v>
          </cell>
          <cell r="BJ2" t="str">
            <v>S72000 プレワン　TK</v>
          </cell>
          <cell r="BK2" t="str">
            <v>S72100 プレツー　TK</v>
          </cell>
          <cell r="BL2" t="str">
            <v>S72200 新宿ファイナンスTK</v>
          </cell>
          <cell r="BM2" t="str">
            <v>S72300 札幌HD　TK（不使用）</v>
          </cell>
          <cell r="BN2" t="str">
            <v>S72400 河原町HD　TK（不使用）</v>
          </cell>
          <cell r="BO2" t="str">
            <v>S72500 藤沢HD　TK</v>
          </cell>
          <cell r="BP2" t="str">
            <v>S72600 昭和村　TK</v>
          </cell>
          <cell r="BQ2" t="str">
            <v>S72700 米子泉　TK</v>
          </cell>
          <cell r="BR2" t="str">
            <v>S72800 浜中牧場　TK</v>
          </cell>
          <cell r="BS2" t="str">
            <v>S72900 みなかみ　TK</v>
          </cell>
          <cell r="BT2" t="str">
            <v>S73000 北参道HD　TK（不使用）</v>
          </cell>
          <cell r="BU2" t="str">
            <v>S73100 心斎橋地所　TK</v>
          </cell>
          <cell r="BV2" t="str">
            <v>S73200 豊川御津町 TK</v>
          </cell>
          <cell r="BW2" t="str">
            <v>S73300 呉安浦町　TK</v>
          </cell>
          <cell r="BX2" t="str">
            <v>S73400 吉祥寺HD　TK</v>
          </cell>
          <cell r="BY2" t="str">
            <v>S73500 元麻布HD　TK</v>
          </cell>
          <cell r="BZ2" t="str">
            <v>S73600 池之端HD　TK</v>
          </cell>
          <cell r="CA2" t="str">
            <v>S73700 山口秋穂西　TK</v>
          </cell>
          <cell r="CB2" t="str">
            <v>S73800 山口佐山　TK</v>
          </cell>
          <cell r="CC2" t="str">
            <v>S73900 世羅青水　TK</v>
          </cell>
          <cell r="CD2" t="str">
            <v>S74000 那覇HD　TK</v>
          </cell>
          <cell r="CE2" t="str">
            <v>S74100 西日本HD　TK</v>
          </cell>
          <cell r="CF2" t="str">
            <v>S74200 取手下高井 TK</v>
          </cell>
          <cell r="CG2" t="str">
            <v>S74300 土岐下石町 TK</v>
          </cell>
          <cell r="CH2" t="str">
            <v>S74400 川端HD TK</v>
          </cell>
          <cell r="CI2" t="str">
            <v>S74500 名古屋栄HD TK</v>
          </cell>
          <cell r="CJ2" t="str">
            <v>S74600 中洲HD TK</v>
          </cell>
          <cell r="CK2" t="str">
            <v>S74700 宮崎HD TK</v>
          </cell>
          <cell r="CL2" t="str">
            <v>S74800 木城高城 KK</v>
          </cell>
          <cell r="CM2" t="str">
            <v>S74900 ｱｲ･ｼﾝｸﾚﾝﾄ</v>
          </cell>
          <cell r="CN2" t="str">
            <v>S75000 URBAN TALENT</v>
          </cell>
          <cell r="CO2" t="str">
            <v>S75100 台場地所　TK</v>
          </cell>
          <cell r="CP2" t="str">
            <v>合計</v>
          </cell>
          <cell r="CQ2">
            <v>91</v>
          </cell>
        </row>
        <row r="3">
          <cell r="A3">
            <v>3</v>
          </cell>
          <cell r="B3" t="str">
            <v>100000 現金預金 計</v>
          </cell>
          <cell r="C3">
            <v>29387971626</v>
          </cell>
          <cell r="D3">
            <v>384585035</v>
          </cell>
          <cell r="E3">
            <v>79344229</v>
          </cell>
          <cell r="F3">
            <v>0</v>
          </cell>
          <cell r="G3">
            <v>2236967845</v>
          </cell>
          <cell r="H3">
            <v>317739144</v>
          </cell>
          <cell r="I3">
            <v>0</v>
          </cell>
          <cell r="J3">
            <v>796805665</v>
          </cell>
          <cell r="K3">
            <v>8863833</v>
          </cell>
          <cell r="L3">
            <v>15873339</v>
          </cell>
          <cell r="M3">
            <v>1169815366</v>
          </cell>
          <cell r="N3">
            <v>591314827</v>
          </cell>
          <cell r="O3">
            <v>400953</v>
          </cell>
          <cell r="P3">
            <v>0</v>
          </cell>
          <cell r="Q3">
            <v>0</v>
          </cell>
          <cell r="R3">
            <v>0</v>
          </cell>
          <cell r="S3">
            <v>534254419</v>
          </cell>
          <cell r="T3">
            <v>1263555184</v>
          </cell>
          <cell r="U3">
            <v>45823698</v>
          </cell>
          <cell r="V3">
            <v>21402434</v>
          </cell>
          <cell r="W3">
            <v>587743461</v>
          </cell>
          <cell r="X3">
            <v>137017108</v>
          </cell>
          <cell r="Y3">
            <v>68632023</v>
          </cell>
          <cell r="Z3">
            <v>982628</v>
          </cell>
          <cell r="AA3">
            <v>0</v>
          </cell>
          <cell r="AB3">
            <v>65310199</v>
          </cell>
          <cell r="AC3">
            <v>295343058</v>
          </cell>
          <cell r="AD3">
            <v>185835859</v>
          </cell>
          <cell r="AE3">
            <v>128599556</v>
          </cell>
          <cell r="AF3">
            <v>443725148</v>
          </cell>
          <cell r="AG3">
            <v>47960713</v>
          </cell>
          <cell r="AH3">
            <v>43233469</v>
          </cell>
          <cell r="AI3">
            <v>39751224</v>
          </cell>
          <cell r="AJ3">
            <v>139221826</v>
          </cell>
          <cell r="AK3">
            <v>0</v>
          </cell>
          <cell r="AL3">
            <v>53932235</v>
          </cell>
          <cell r="AM3">
            <v>19792872</v>
          </cell>
          <cell r="AN3">
            <v>0</v>
          </cell>
          <cell r="AO3">
            <v>0</v>
          </cell>
          <cell r="AP3">
            <v>23049125</v>
          </cell>
          <cell r="AQ3">
            <v>514422624</v>
          </cell>
          <cell r="AR3">
            <v>36168473</v>
          </cell>
          <cell r="AS3">
            <v>49279346</v>
          </cell>
          <cell r="AT3">
            <v>0</v>
          </cell>
          <cell r="AU3">
            <v>144323012</v>
          </cell>
          <cell r="AV3">
            <v>32331120</v>
          </cell>
          <cell r="AW3">
            <v>63233969</v>
          </cell>
          <cell r="AX3">
            <v>108047672</v>
          </cell>
          <cell r="AY3">
            <v>294387328</v>
          </cell>
          <cell r="AZ3">
            <v>253658161</v>
          </cell>
          <cell r="BA3">
            <v>0</v>
          </cell>
          <cell r="BB3">
            <v>7492564</v>
          </cell>
          <cell r="BC3">
            <v>10321910</v>
          </cell>
          <cell r="BD3">
            <v>35909425</v>
          </cell>
          <cell r="BE3">
            <v>96498027</v>
          </cell>
          <cell r="BF3">
            <v>39559149</v>
          </cell>
          <cell r="BG3">
            <v>41249382</v>
          </cell>
          <cell r="BH3">
            <v>14740080</v>
          </cell>
          <cell r="BI3">
            <v>113873194</v>
          </cell>
          <cell r="BJ3">
            <v>343596654</v>
          </cell>
          <cell r="BK3">
            <v>236620522</v>
          </cell>
          <cell r="BL3">
            <v>121535260</v>
          </cell>
          <cell r="BM3">
            <v>0</v>
          </cell>
          <cell r="BN3">
            <v>0</v>
          </cell>
          <cell r="BO3">
            <v>101079339</v>
          </cell>
          <cell r="BP3">
            <v>20376384</v>
          </cell>
          <cell r="BQ3">
            <v>41541731</v>
          </cell>
          <cell r="BR3">
            <v>92356510</v>
          </cell>
          <cell r="BS3">
            <v>1559864</v>
          </cell>
          <cell r="BT3">
            <v>0</v>
          </cell>
          <cell r="BU3">
            <v>1220474109</v>
          </cell>
          <cell r="BV3">
            <v>45610346</v>
          </cell>
          <cell r="BW3">
            <v>0</v>
          </cell>
          <cell r="BX3">
            <v>2118595447</v>
          </cell>
          <cell r="BY3">
            <v>934428377</v>
          </cell>
          <cell r="BZ3">
            <v>1188823635</v>
          </cell>
          <cell r="CA3">
            <v>24947584</v>
          </cell>
          <cell r="CB3">
            <v>54789479</v>
          </cell>
          <cell r="CC3">
            <v>64893707</v>
          </cell>
          <cell r="CD3">
            <v>145886434</v>
          </cell>
          <cell r="CE3">
            <v>1348431872</v>
          </cell>
          <cell r="CF3">
            <v>36958798</v>
          </cell>
          <cell r="CG3">
            <v>11954912</v>
          </cell>
          <cell r="CH3">
            <v>267912360</v>
          </cell>
          <cell r="CI3">
            <v>151951422</v>
          </cell>
          <cell r="CJ3">
            <v>195850405</v>
          </cell>
          <cell r="CK3">
            <v>1351347</v>
          </cell>
          <cell r="CL3">
            <v>17730682</v>
          </cell>
          <cell r="CM3">
            <v>0</v>
          </cell>
          <cell r="CN3">
            <v>0</v>
          </cell>
          <cell r="CO3">
            <v>2488975886</v>
          </cell>
          <cell r="CP3">
            <v>52268576603</v>
          </cell>
        </row>
        <row r="4">
          <cell r="A4">
            <v>4</v>
          </cell>
          <cell r="B4" t="str">
            <v>100100 現金預金(CE)</v>
          </cell>
          <cell r="C4">
            <v>26287971626</v>
          </cell>
          <cell r="D4">
            <v>384585035</v>
          </cell>
          <cell r="E4">
            <v>79344229</v>
          </cell>
          <cell r="F4">
            <v>0</v>
          </cell>
          <cell r="G4">
            <v>2236967845</v>
          </cell>
          <cell r="H4">
            <v>317739144</v>
          </cell>
          <cell r="I4">
            <v>0</v>
          </cell>
          <cell r="J4">
            <v>796805665</v>
          </cell>
          <cell r="K4">
            <v>8863833</v>
          </cell>
          <cell r="L4">
            <v>15873339</v>
          </cell>
          <cell r="M4">
            <v>1169815366</v>
          </cell>
          <cell r="N4">
            <v>591314827</v>
          </cell>
          <cell r="O4">
            <v>400953</v>
          </cell>
          <cell r="P4">
            <v>0</v>
          </cell>
          <cell r="Q4">
            <v>0</v>
          </cell>
          <cell r="R4">
            <v>0</v>
          </cell>
          <cell r="S4">
            <v>534254419</v>
          </cell>
          <cell r="T4">
            <v>1263555184</v>
          </cell>
          <cell r="U4">
            <v>45823698</v>
          </cell>
          <cell r="V4">
            <v>21402434</v>
          </cell>
          <cell r="W4">
            <v>587743461</v>
          </cell>
          <cell r="X4">
            <v>137017108</v>
          </cell>
          <cell r="Y4">
            <v>68632023</v>
          </cell>
          <cell r="Z4">
            <v>982628</v>
          </cell>
          <cell r="AA4">
            <v>0</v>
          </cell>
          <cell r="AB4">
            <v>65310199</v>
          </cell>
          <cell r="AC4">
            <v>87343058</v>
          </cell>
          <cell r="AD4">
            <v>185835859</v>
          </cell>
          <cell r="AE4">
            <v>128599556</v>
          </cell>
          <cell r="AF4">
            <v>443725148</v>
          </cell>
          <cell r="AG4">
            <v>47960713</v>
          </cell>
          <cell r="AH4">
            <v>43233469</v>
          </cell>
          <cell r="AI4">
            <v>39751224</v>
          </cell>
          <cell r="AJ4">
            <v>139221826</v>
          </cell>
          <cell r="AK4">
            <v>0</v>
          </cell>
          <cell r="AL4">
            <v>53932235</v>
          </cell>
          <cell r="AM4">
            <v>19792872</v>
          </cell>
          <cell r="AN4">
            <v>0</v>
          </cell>
          <cell r="AO4">
            <v>0</v>
          </cell>
          <cell r="AP4">
            <v>23049125</v>
          </cell>
          <cell r="AQ4">
            <v>514422624</v>
          </cell>
          <cell r="AR4">
            <v>36168473</v>
          </cell>
          <cell r="AS4">
            <v>49279346</v>
          </cell>
          <cell r="AT4">
            <v>0</v>
          </cell>
          <cell r="AU4">
            <v>142822717</v>
          </cell>
          <cell r="AV4">
            <v>32331120</v>
          </cell>
          <cell r="AW4">
            <v>63233969</v>
          </cell>
          <cell r="AX4">
            <v>108047672</v>
          </cell>
          <cell r="AY4">
            <v>294387328</v>
          </cell>
          <cell r="AZ4">
            <v>253658161</v>
          </cell>
          <cell r="BA4">
            <v>0</v>
          </cell>
          <cell r="BB4">
            <v>7492564</v>
          </cell>
          <cell r="BC4">
            <v>10321910</v>
          </cell>
          <cell r="BD4">
            <v>35909425</v>
          </cell>
          <cell r="BE4">
            <v>96498027</v>
          </cell>
          <cell r="BF4">
            <v>39559149</v>
          </cell>
          <cell r="BG4">
            <v>41249382</v>
          </cell>
          <cell r="BH4">
            <v>14740080</v>
          </cell>
          <cell r="BI4">
            <v>113873194</v>
          </cell>
          <cell r="BJ4">
            <v>343596654</v>
          </cell>
          <cell r="BK4">
            <v>236620522</v>
          </cell>
          <cell r="BL4">
            <v>121535260</v>
          </cell>
          <cell r="BM4">
            <v>0</v>
          </cell>
          <cell r="BN4">
            <v>0</v>
          </cell>
          <cell r="BO4">
            <v>101079339</v>
          </cell>
          <cell r="BP4">
            <v>20376384</v>
          </cell>
          <cell r="BQ4">
            <v>41541731</v>
          </cell>
          <cell r="BR4">
            <v>92356510</v>
          </cell>
          <cell r="BS4">
            <v>1559864</v>
          </cell>
          <cell r="BT4">
            <v>0</v>
          </cell>
          <cell r="BU4">
            <v>1220474109</v>
          </cell>
          <cell r="BV4">
            <v>45610346</v>
          </cell>
          <cell r="BW4">
            <v>0</v>
          </cell>
          <cell r="BX4">
            <v>2118595447</v>
          </cell>
          <cell r="BY4">
            <v>934428377</v>
          </cell>
          <cell r="BZ4">
            <v>1188823635</v>
          </cell>
          <cell r="CA4">
            <v>24947584</v>
          </cell>
          <cell r="CB4">
            <v>54789479</v>
          </cell>
          <cell r="CC4">
            <v>64893707</v>
          </cell>
          <cell r="CD4">
            <v>145886434</v>
          </cell>
          <cell r="CE4">
            <v>1348431872</v>
          </cell>
          <cell r="CF4">
            <v>36958798</v>
          </cell>
          <cell r="CG4">
            <v>11954912</v>
          </cell>
          <cell r="CH4">
            <v>267912360</v>
          </cell>
          <cell r="CI4">
            <v>151951422</v>
          </cell>
          <cell r="CJ4">
            <v>195850405</v>
          </cell>
          <cell r="CK4">
            <v>1351347</v>
          </cell>
          <cell r="CL4">
            <v>17730682</v>
          </cell>
          <cell r="CM4">
            <v>0</v>
          </cell>
          <cell r="CN4">
            <v>0</v>
          </cell>
          <cell r="CO4">
            <v>2488975886</v>
          </cell>
          <cell r="CP4">
            <v>48959076308</v>
          </cell>
        </row>
        <row r="5">
          <cell r="A5">
            <v>5</v>
          </cell>
          <cell r="B5" t="str">
            <v>100200 現金預金(CE以外)</v>
          </cell>
          <cell r="C5">
            <v>310000000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20800000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1500295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3309500295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</row>
        <row r="7">
          <cell r="A7">
            <v>7</v>
          </cell>
          <cell r="B7" t="str">
            <v>102000 売掛金</v>
          </cell>
          <cell r="C7">
            <v>284926307</v>
          </cell>
          <cell r="D7">
            <v>0</v>
          </cell>
          <cell r="E7">
            <v>51308192</v>
          </cell>
          <cell r="F7">
            <v>0</v>
          </cell>
          <cell r="G7">
            <v>68090845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289140234</v>
          </cell>
          <cell r="T7">
            <v>424801032</v>
          </cell>
          <cell r="U7">
            <v>0</v>
          </cell>
          <cell r="V7">
            <v>7266494</v>
          </cell>
          <cell r="W7">
            <v>262600754</v>
          </cell>
          <cell r="X7">
            <v>63243072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6036076</v>
          </cell>
          <cell r="AH7">
            <v>7891690</v>
          </cell>
          <cell r="AI7">
            <v>8824464</v>
          </cell>
          <cell r="AJ7">
            <v>0</v>
          </cell>
          <cell r="AK7">
            <v>0</v>
          </cell>
          <cell r="AL7">
            <v>3381955</v>
          </cell>
          <cell r="AM7">
            <v>4267987</v>
          </cell>
          <cell r="AN7">
            <v>0</v>
          </cell>
          <cell r="AO7">
            <v>0</v>
          </cell>
          <cell r="AP7">
            <v>16200000</v>
          </cell>
          <cell r="AQ7">
            <v>0</v>
          </cell>
          <cell r="AR7">
            <v>6466823</v>
          </cell>
          <cell r="AS7">
            <v>3102779</v>
          </cell>
          <cell r="AT7">
            <v>0</v>
          </cell>
          <cell r="AU7">
            <v>307977</v>
          </cell>
          <cell r="AV7">
            <v>2109714</v>
          </cell>
          <cell r="AW7">
            <v>14345856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3575664</v>
          </cell>
          <cell r="BC7">
            <v>4492972</v>
          </cell>
          <cell r="BD7">
            <v>9451339</v>
          </cell>
          <cell r="BE7">
            <v>0</v>
          </cell>
          <cell r="BF7">
            <v>8357341</v>
          </cell>
          <cell r="BG7">
            <v>6707664</v>
          </cell>
          <cell r="BH7">
            <v>4667327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8021721</v>
          </cell>
          <cell r="BR7">
            <v>15801219</v>
          </cell>
          <cell r="BS7">
            <v>0</v>
          </cell>
          <cell r="BT7">
            <v>0</v>
          </cell>
          <cell r="BU7">
            <v>0</v>
          </cell>
          <cell r="BV7">
            <v>8268756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7334323</v>
          </cell>
          <cell r="CB7">
            <v>15291503</v>
          </cell>
          <cell r="CC7">
            <v>0</v>
          </cell>
          <cell r="CD7">
            <v>0</v>
          </cell>
          <cell r="CE7">
            <v>0</v>
          </cell>
          <cell r="CF7">
            <v>5553445</v>
          </cell>
          <cell r="CG7">
            <v>8764328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3798187</v>
          </cell>
          <cell r="CM7">
            <v>0</v>
          </cell>
          <cell r="CN7">
            <v>0</v>
          </cell>
          <cell r="CO7">
            <v>0</v>
          </cell>
          <cell r="CP7">
            <v>1634398040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533563532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8488115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15</v>
          </cell>
          <cell r="S9">
            <v>0</v>
          </cell>
          <cell r="T9">
            <v>0</v>
          </cell>
          <cell r="U9">
            <v>70351069</v>
          </cell>
          <cell r="V9">
            <v>0</v>
          </cell>
          <cell r="W9">
            <v>40980533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2301000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378579052</v>
          </cell>
          <cell r="CO9">
            <v>0</v>
          </cell>
          <cell r="CP9">
            <v>1433797118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71750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717500000</v>
          </cell>
        </row>
        <row r="13">
          <cell r="A13">
            <v>13</v>
          </cell>
          <cell r="B13" t="str">
            <v>104000 棚卸資産 計</v>
          </cell>
          <cell r="C13">
            <v>3201506086</v>
          </cell>
          <cell r="D13">
            <v>11780</v>
          </cell>
          <cell r="E13">
            <v>0</v>
          </cell>
          <cell r="F13">
            <v>0</v>
          </cell>
          <cell r="G13">
            <v>42425038956</v>
          </cell>
          <cell r="H13">
            <v>3434395287</v>
          </cell>
          <cell r="I13">
            <v>0</v>
          </cell>
          <cell r="J13">
            <v>4989780702</v>
          </cell>
          <cell r="K13">
            <v>0</v>
          </cell>
          <cell r="L13">
            <v>0</v>
          </cell>
          <cell r="M13">
            <v>8383454281</v>
          </cell>
          <cell r="N13">
            <v>686030816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964636</v>
          </cell>
          <cell r="T13">
            <v>0</v>
          </cell>
          <cell r="U13">
            <v>0</v>
          </cell>
          <cell r="V13">
            <v>0</v>
          </cell>
          <cell r="W13">
            <v>28655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783183078</v>
          </cell>
          <cell r="AC13">
            <v>2090733551</v>
          </cell>
          <cell r="AD13">
            <v>144464659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96750</v>
          </cell>
          <cell r="AN13">
            <v>0</v>
          </cell>
          <cell r="AO13">
            <v>0</v>
          </cell>
          <cell r="AP13">
            <v>546315</v>
          </cell>
          <cell r="AQ13">
            <v>6951072911</v>
          </cell>
          <cell r="AR13">
            <v>0</v>
          </cell>
          <cell r="AS13">
            <v>0</v>
          </cell>
          <cell r="AT13">
            <v>0</v>
          </cell>
          <cell r="AU13">
            <v>3156802702</v>
          </cell>
          <cell r="AV13">
            <v>0</v>
          </cell>
          <cell r="AW13">
            <v>0</v>
          </cell>
          <cell r="AX13">
            <v>1079029920</v>
          </cell>
          <cell r="AY13">
            <v>2487331932</v>
          </cell>
          <cell r="AZ13">
            <v>1921621358</v>
          </cell>
          <cell r="BA13">
            <v>0</v>
          </cell>
          <cell r="BB13">
            <v>20285</v>
          </cell>
          <cell r="BC13">
            <v>0</v>
          </cell>
          <cell r="BD13">
            <v>0</v>
          </cell>
          <cell r="BE13">
            <v>3132085886</v>
          </cell>
          <cell r="BF13">
            <v>0</v>
          </cell>
          <cell r="BG13">
            <v>0</v>
          </cell>
          <cell r="BH13">
            <v>0</v>
          </cell>
          <cell r="BI13">
            <v>1439469735</v>
          </cell>
          <cell r="BJ13">
            <v>10848368926</v>
          </cell>
          <cell r="BK13">
            <v>7268720709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197340</v>
          </cell>
          <cell r="BR13">
            <v>0</v>
          </cell>
          <cell r="BS13">
            <v>0</v>
          </cell>
          <cell r="BT13">
            <v>0</v>
          </cell>
          <cell r="BU13">
            <v>2965957724</v>
          </cell>
          <cell r="BV13">
            <v>0</v>
          </cell>
          <cell r="BW13">
            <v>0</v>
          </cell>
          <cell r="BX13">
            <v>10640613288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187827</v>
          </cell>
          <cell r="CD13">
            <v>2712887761</v>
          </cell>
          <cell r="CE13">
            <v>11121863178</v>
          </cell>
          <cell r="CF13">
            <v>379600</v>
          </cell>
          <cell r="CG13">
            <v>559680</v>
          </cell>
          <cell r="CH13">
            <v>4456090160</v>
          </cell>
          <cell r="CI13">
            <v>2204166855</v>
          </cell>
          <cell r="CJ13">
            <v>3041388355</v>
          </cell>
          <cell r="CK13">
            <v>0</v>
          </cell>
          <cell r="CL13">
            <v>144000</v>
          </cell>
          <cell r="CM13">
            <v>0</v>
          </cell>
          <cell r="CN13">
            <v>0</v>
          </cell>
          <cell r="CO13">
            <v>28581091279</v>
          </cell>
          <cell r="CP13">
            <v>177625004134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249422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249422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178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715214</v>
          </cell>
          <cell r="T20">
            <v>0</v>
          </cell>
          <cell r="U20">
            <v>0</v>
          </cell>
          <cell r="V20">
            <v>0</v>
          </cell>
          <cell r="W20">
            <v>28655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96750</v>
          </cell>
          <cell r="AN20">
            <v>0</v>
          </cell>
          <cell r="AO20">
            <v>0</v>
          </cell>
          <cell r="AP20">
            <v>546315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20285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19734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187827</v>
          </cell>
          <cell r="CD20">
            <v>0</v>
          </cell>
          <cell r="CE20">
            <v>0</v>
          </cell>
          <cell r="CF20">
            <v>379600</v>
          </cell>
          <cell r="CG20">
            <v>55968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144000</v>
          </cell>
          <cell r="CM20">
            <v>0</v>
          </cell>
          <cell r="CN20">
            <v>0</v>
          </cell>
          <cell r="CO20">
            <v>0</v>
          </cell>
          <cell r="CP20">
            <v>3145341</v>
          </cell>
        </row>
        <row r="21">
          <cell r="A21">
            <v>21</v>
          </cell>
          <cell r="B21" t="str">
            <v>104800 販売用不動産</v>
          </cell>
          <cell r="C21">
            <v>3201506086</v>
          </cell>
          <cell r="D21">
            <v>0</v>
          </cell>
          <cell r="E21">
            <v>0</v>
          </cell>
          <cell r="F21">
            <v>0</v>
          </cell>
          <cell r="G21">
            <v>42425038956</v>
          </cell>
          <cell r="H21">
            <v>3434395287</v>
          </cell>
          <cell r="I21">
            <v>0</v>
          </cell>
          <cell r="J21">
            <v>4989780702</v>
          </cell>
          <cell r="K21">
            <v>0</v>
          </cell>
          <cell r="L21">
            <v>0</v>
          </cell>
          <cell r="M21">
            <v>8695382622</v>
          </cell>
          <cell r="N21">
            <v>686030816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783183078</v>
          </cell>
          <cell r="AC21">
            <v>2090733551</v>
          </cell>
          <cell r="AD21">
            <v>144464659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6951072911</v>
          </cell>
          <cell r="AR21">
            <v>0</v>
          </cell>
          <cell r="AS21">
            <v>0</v>
          </cell>
          <cell r="AT21">
            <v>0</v>
          </cell>
          <cell r="AU21">
            <v>3156802702</v>
          </cell>
          <cell r="AV21">
            <v>0</v>
          </cell>
          <cell r="AW21">
            <v>0</v>
          </cell>
          <cell r="AX21">
            <v>1079029920</v>
          </cell>
          <cell r="AY21">
            <v>2487331932</v>
          </cell>
          <cell r="AZ21">
            <v>1921621358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3132085886</v>
          </cell>
          <cell r="BF21">
            <v>0</v>
          </cell>
          <cell r="BG21">
            <v>0</v>
          </cell>
          <cell r="BH21">
            <v>0</v>
          </cell>
          <cell r="BI21">
            <v>1439469735</v>
          </cell>
          <cell r="BJ21">
            <v>10848368926</v>
          </cell>
          <cell r="BK21">
            <v>7268720709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3097567750</v>
          </cell>
          <cell r="BV21">
            <v>0</v>
          </cell>
          <cell r="BW21">
            <v>0</v>
          </cell>
          <cell r="BX21">
            <v>10640613288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2712887761</v>
          </cell>
          <cell r="CE21">
            <v>11121863178</v>
          </cell>
          <cell r="CF21">
            <v>0</v>
          </cell>
          <cell r="CG21">
            <v>0</v>
          </cell>
          <cell r="CH21">
            <v>4456090160</v>
          </cell>
          <cell r="CI21">
            <v>2204166855</v>
          </cell>
          <cell r="CJ21">
            <v>3041388355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28581091279</v>
          </cell>
          <cell r="CP21">
            <v>178065147738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311928341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131610026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443538367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</row>
        <row r="24">
          <cell r="A24">
            <v>24</v>
          </cell>
          <cell r="B24" t="str">
            <v>105000 前払費用 計</v>
          </cell>
          <cell r="C24">
            <v>49527646</v>
          </cell>
          <cell r="D24">
            <v>691732</v>
          </cell>
          <cell r="E24">
            <v>2531650</v>
          </cell>
          <cell r="F24">
            <v>0</v>
          </cell>
          <cell r="G24">
            <v>41078460</v>
          </cell>
          <cell r="H24">
            <v>4215322</v>
          </cell>
          <cell r="I24">
            <v>0</v>
          </cell>
          <cell r="J24">
            <v>6826156</v>
          </cell>
          <cell r="K24">
            <v>1800993</v>
          </cell>
          <cell r="L24">
            <v>286980</v>
          </cell>
          <cell r="M24">
            <v>20160610</v>
          </cell>
          <cell r="N24">
            <v>561494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6494750</v>
          </cell>
          <cell r="T24">
            <v>6320453</v>
          </cell>
          <cell r="U24">
            <v>0</v>
          </cell>
          <cell r="V24">
            <v>46268</v>
          </cell>
          <cell r="W24">
            <v>8399541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8264</v>
          </cell>
          <cell r="AC24">
            <v>13795416</v>
          </cell>
          <cell r="AD24">
            <v>1967213</v>
          </cell>
          <cell r="AE24">
            <v>0</v>
          </cell>
          <cell r="AF24">
            <v>324000</v>
          </cell>
          <cell r="AG24">
            <v>1601610</v>
          </cell>
          <cell r="AH24">
            <v>0</v>
          </cell>
          <cell r="AI24">
            <v>0</v>
          </cell>
          <cell r="AJ24">
            <v>2035714</v>
          </cell>
          <cell r="AK24">
            <v>0</v>
          </cell>
          <cell r="AL24">
            <v>541828</v>
          </cell>
          <cell r="AM24">
            <v>1362664</v>
          </cell>
          <cell r="AN24">
            <v>0</v>
          </cell>
          <cell r="AO24">
            <v>0</v>
          </cell>
          <cell r="AP24">
            <v>4312193</v>
          </cell>
          <cell r="AQ24">
            <v>4663553</v>
          </cell>
          <cell r="AR24">
            <v>0</v>
          </cell>
          <cell r="AS24">
            <v>0</v>
          </cell>
          <cell r="AT24">
            <v>0</v>
          </cell>
          <cell r="AU24">
            <v>2509021</v>
          </cell>
          <cell r="AV24">
            <v>879718</v>
          </cell>
          <cell r="AW24">
            <v>0</v>
          </cell>
          <cell r="AX24">
            <v>0</v>
          </cell>
          <cell r="AY24">
            <v>1377017</v>
          </cell>
          <cell r="AZ24">
            <v>1195938</v>
          </cell>
          <cell r="BA24">
            <v>0</v>
          </cell>
          <cell r="BB24">
            <v>815598</v>
          </cell>
          <cell r="BC24">
            <v>774513</v>
          </cell>
          <cell r="BD24">
            <v>0</v>
          </cell>
          <cell r="BE24">
            <v>3598308</v>
          </cell>
          <cell r="BF24">
            <v>0</v>
          </cell>
          <cell r="BG24">
            <v>0</v>
          </cell>
          <cell r="BH24">
            <v>1614009</v>
          </cell>
          <cell r="BI24">
            <v>3509090</v>
          </cell>
          <cell r="BJ24">
            <v>20859461</v>
          </cell>
          <cell r="BK24">
            <v>1382911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27279273</v>
          </cell>
          <cell r="BQ24">
            <v>2009097</v>
          </cell>
          <cell r="BR24">
            <v>11243386</v>
          </cell>
          <cell r="BS24">
            <v>540000</v>
          </cell>
          <cell r="BT24">
            <v>0</v>
          </cell>
          <cell r="BU24">
            <v>6997900</v>
          </cell>
          <cell r="BV24">
            <v>0</v>
          </cell>
          <cell r="BW24">
            <v>540000</v>
          </cell>
          <cell r="BX24">
            <v>35969359</v>
          </cell>
          <cell r="BY24">
            <v>0</v>
          </cell>
          <cell r="BZ24">
            <v>0</v>
          </cell>
          <cell r="CA24">
            <v>7132677</v>
          </cell>
          <cell r="CB24">
            <v>3276607</v>
          </cell>
          <cell r="CC24">
            <v>898994</v>
          </cell>
          <cell r="CD24">
            <v>3540638</v>
          </cell>
          <cell r="CE24">
            <v>11637405</v>
          </cell>
          <cell r="CF24">
            <v>2391610</v>
          </cell>
          <cell r="CG24">
            <v>1867367</v>
          </cell>
          <cell r="CH24">
            <v>1834711</v>
          </cell>
          <cell r="CI24">
            <v>2910871</v>
          </cell>
          <cell r="CJ24">
            <v>1319604</v>
          </cell>
          <cell r="CK24">
            <v>0</v>
          </cell>
          <cell r="CL24">
            <v>1801346</v>
          </cell>
          <cell r="CM24">
            <v>0</v>
          </cell>
          <cell r="CN24">
            <v>0</v>
          </cell>
          <cell r="CO24">
            <v>53602838</v>
          </cell>
          <cell r="CP24">
            <v>412563429</v>
          </cell>
        </row>
        <row r="25">
          <cell r="A25">
            <v>25</v>
          </cell>
          <cell r="B25" t="str">
            <v>105100 前払費用</v>
          </cell>
          <cell r="C25">
            <v>38352263</v>
          </cell>
          <cell r="D25">
            <v>691732</v>
          </cell>
          <cell r="E25">
            <v>2468658</v>
          </cell>
          <cell r="F25">
            <v>0</v>
          </cell>
          <cell r="G25">
            <v>20298818</v>
          </cell>
          <cell r="H25">
            <v>4215322</v>
          </cell>
          <cell r="I25">
            <v>0</v>
          </cell>
          <cell r="J25">
            <v>6826156</v>
          </cell>
          <cell r="K25">
            <v>1800993</v>
          </cell>
          <cell r="L25">
            <v>286980</v>
          </cell>
          <cell r="M25">
            <v>20160610</v>
          </cell>
          <cell r="N25">
            <v>5614942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6494750</v>
          </cell>
          <cell r="T25">
            <v>6320453</v>
          </cell>
          <cell r="U25">
            <v>0</v>
          </cell>
          <cell r="V25">
            <v>46268</v>
          </cell>
          <cell r="W25">
            <v>8214074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08264</v>
          </cell>
          <cell r="AC25">
            <v>13795416</v>
          </cell>
          <cell r="AD25">
            <v>1967213</v>
          </cell>
          <cell r="AE25">
            <v>0</v>
          </cell>
          <cell r="AF25">
            <v>324000</v>
          </cell>
          <cell r="AG25">
            <v>1601610</v>
          </cell>
          <cell r="AH25">
            <v>0</v>
          </cell>
          <cell r="AI25">
            <v>0</v>
          </cell>
          <cell r="AJ25">
            <v>2035714</v>
          </cell>
          <cell r="AK25">
            <v>0</v>
          </cell>
          <cell r="AL25">
            <v>541828</v>
          </cell>
          <cell r="AM25">
            <v>1362664</v>
          </cell>
          <cell r="AN25">
            <v>0</v>
          </cell>
          <cell r="AO25">
            <v>0</v>
          </cell>
          <cell r="AP25">
            <v>4312193</v>
          </cell>
          <cell r="AQ25">
            <v>4663553</v>
          </cell>
          <cell r="AR25">
            <v>0</v>
          </cell>
          <cell r="AS25">
            <v>0</v>
          </cell>
          <cell r="AT25">
            <v>0</v>
          </cell>
          <cell r="AU25">
            <v>95763</v>
          </cell>
          <cell r="AV25">
            <v>879718</v>
          </cell>
          <cell r="AW25">
            <v>0</v>
          </cell>
          <cell r="AX25">
            <v>0</v>
          </cell>
          <cell r="AY25">
            <v>1377017</v>
          </cell>
          <cell r="AZ25">
            <v>1195938</v>
          </cell>
          <cell r="BA25">
            <v>0</v>
          </cell>
          <cell r="BB25">
            <v>815598</v>
          </cell>
          <cell r="BC25">
            <v>774513</v>
          </cell>
          <cell r="BD25">
            <v>0</v>
          </cell>
          <cell r="BE25">
            <v>3598308</v>
          </cell>
          <cell r="BF25">
            <v>0</v>
          </cell>
          <cell r="BG25">
            <v>0</v>
          </cell>
          <cell r="BH25">
            <v>1614009</v>
          </cell>
          <cell r="BI25">
            <v>3509090</v>
          </cell>
          <cell r="BJ25">
            <v>20859461</v>
          </cell>
          <cell r="BK25">
            <v>1382911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27279273</v>
          </cell>
          <cell r="BQ25">
            <v>1512482</v>
          </cell>
          <cell r="BR25">
            <v>11243386</v>
          </cell>
          <cell r="BS25">
            <v>540000</v>
          </cell>
          <cell r="BT25">
            <v>0</v>
          </cell>
          <cell r="BU25">
            <v>3924696</v>
          </cell>
          <cell r="BV25">
            <v>0</v>
          </cell>
          <cell r="BW25">
            <v>540000</v>
          </cell>
          <cell r="BX25">
            <v>35969359</v>
          </cell>
          <cell r="BY25">
            <v>0</v>
          </cell>
          <cell r="BZ25">
            <v>0</v>
          </cell>
          <cell r="CA25">
            <v>7132677</v>
          </cell>
          <cell r="CB25">
            <v>3276607</v>
          </cell>
          <cell r="CC25">
            <v>444777</v>
          </cell>
          <cell r="CD25">
            <v>3540638</v>
          </cell>
          <cell r="CE25">
            <v>11637405</v>
          </cell>
          <cell r="CF25">
            <v>2384187</v>
          </cell>
          <cell r="CG25">
            <v>1867367</v>
          </cell>
          <cell r="CH25">
            <v>1834711</v>
          </cell>
          <cell r="CI25">
            <v>2910871</v>
          </cell>
          <cell r="CJ25">
            <v>1319604</v>
          </cell>
          <cell r="CK25">
            <v>0</v>
          </cell>
          <cell r="CL25">
            <v>1641658</v>
          </cell>
          <cell r="CM25">
            <v>0</v>
          </cell>
          <cell r="CN25">
            <v>0</v>
          </cell>
          <cell r="CO25">
            <v>53602838</v>
          </cell>
          <cell r="CP25">
            <v>373755540</v>
          </cell>
        </row>
        <row r="26">
          <cell r="A26">
            <v>26</v>
          </cell>
          <cell r="B26" t="str">
            <v>105200 前払利息</v>
          </cell>
          <cell r="C26">
            <v>11175383</v>
          </cell>
          <cell r="D26">
            <v>0</v>
          </cell>
          <cell r="E26">
            <v>62992</v>
          </cell>
          <cell r="F26">
            <v>0</v>
          </cell>
          <cell r="G26">
            <v>2077964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85467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2413258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496615</v>
          </cell>
          <cell r="BR26">
            <v>0</v>
          </cell>
          <cell r="BS26">
            <v>0</v>
          </cell>
          <cell r="BT26">
            <v>0</v>
          </cell>
          <cell r="BU26">
            <v>3073204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454217</v>
          </cell>
          <cell r="CD26">
            <v>0</v>
          </cell>
          <cell r="CE26">
            <v>0</v>
          </cell>
          <cell r="CF26">
            <v>7423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159688</v>
          </cell>
          <cell r="CM26">
            <v>0</v>
          </cell>
          <cell r="CN26">
            <v>0</v>
          </cell>
          <cell r="CO26">
            <v>0</v>
          </cell>
          <cell r="CP26">
            <v>38807889</v>
          </cell>
        </row>
        <row r="27">
          <cell r="A27">
            <v>27</v>
          </cell>
          <cell r="B27" t="str">
            <v>106000 立替金</v>
          </cell>
          <cell r="C27">
            <v>14894172</v>
          </cell>
          <cell r="D27">
            <v>503102</v>
          </cell>
          <cell r="E27">
            <v>5421526</v>
          </cell>
          <cell r="F27">
            <v>0</v>
          </cell>
          <cell r="G27">
            <v>27989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47326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128569</v>
          </cell>
          <cell r="T27">
            <v>2016877</v>
          </cell>
          <cell r="U27">
            <v>0</v>
          </cell>
          <cell r="V27">
            <v>0</v>
          </cell>
          <cell r="W27">
            <v>159554929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15000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3240000</v>
          </cell>
          <cell r="CM27">
            <v>0</v>
          </cell>
          <cell r="CN27">
            <v>0</v>
          </cell>
          <cell r="CO27">
            <v>0</v>
          </cell>
          <cell r="CP27">
            <v>186662332</v>
          </cell>
        </row>
        <row r="28">
          <cell r="A28">
            <v>28</v>
          </cell>
          <cell r="B28" t="str">
            <v>107100 関係会社短期貸付金</v>
          </cell>
          <cell r="C28">
            <v>80505000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429400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8093440000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132499500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324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</row>
        <row r="32">
          <cell r="A32">
            <v>32</v>
          </cell>
          <cell r="B32" t="str">
            <v>109000 未収収益</v>
          </cell>
          <cell r="C32">
            <v>157293757</v>
          </cell>
          <cell r="D32">
            <v>9352342</v>
          </cell>
          <cell r="E32">
            <v>0</v>
          </cell>
          <cell r="F32">
            <v>0</v>
          </cell>
          <cell r="G32">
            <v>0</v>
          </cell>
          <cell r="H32">
            <v>3871639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213521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2952797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3453030</v>
          </cell>
          <cell r="BJ32">
            <v>639430</v>
          </cell>
          <cell r="BK32">
            <v>37645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7162336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1564858</v>
          </cell>
          <cell r="CE32">
            <v>25774907</v>
          </cell>
          <cell r="CF32">
            <v>0</v>
          </cell>
          <cell r="CG32">
            <v>0</v>
          </cell>
          <cell r="CH32">
            <v>5000941</v>
          </cell>
          <cell r="CI32">
            <v>7495476</v>
          </cell>
          <cell r="CJ32">
            <v>17496000</v>
          </cell>
          <cell r="CK32">
            <v>0</v>
          </cell>
          <cell r="CL32">
            <v>26752</v>
          </cell>
          <cell r="CM32">
            <v>0</v>
          </cell>
          <cell r="CN32">
            <v>0</v>
          </cell>
          <cell r="CO32">
            <v>468465</v>
          </cell>
          <cell r="CP32">
            <v>262803896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7305014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2952797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3453030</v>
          </cell>
          <cell r="BJ34">
            <v>639430</v>
          </cell>
          <cell r="BK34">
            <v>37645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7162336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11564858</v>
          </cell>
          <cell r="CE34">
            <v>25774907</v>
          </cell>
          <cell r="CF34">
            <v>0</v>
          </cell>
          <cell r="CG34">
            <v>0</v>
          </cell>
          <cell r="CH34">
            <v>5000941</v>
          </cell>
          <cell r="CI34">
            <v>7495476</v>
          </cell>
          <cell r="CJ34">
            <v>1749600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468465</v>
          </cell>
          <cell r="CP34">
            <v>99350899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047328</v>
          </cell>
          <cell r="E35">
            <v>0</v>
          </cell>
          <cell r="F35">
            <v>0</v>
          </cell>
          <cell r="G35">
            <v>0</v>
          </cell>
          <cell r="H35">
            <v>3871639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5918967</v>
          </cell>
        </row>
        <row r="36">
          <cell r="A36">
            <v>36</v>
          </cell>
          <cell r="B36" t="str">
            <v>109100 未収利息</v>
          </cell>
          <cell r="C36">
            <v>157293757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3521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26752</v>
          </cell>
          <cell r="CM36">
            <v>0</v>
          </cell>
          <cell r="CN36">
            <v>0</v>
          </cell>
          <cell r="CO36">
            <v>0</v>
          </cell>
          <cell r="CP36">
            <v>157534030</v>
          </cell>
        </row>
        <row r="37">
          <cell r="A37">
            <v>37</v>
          </cell>
          <cell r="B37" t="str">
            <v>110100 未収入金</v>
          </cell>
          <cell r="C37">
            <v>545829915</v>
          </cell>
          <cell r="D37">
            <v>4321</v>
          </cell>
          <cell r="E37">
            <v>5529257</v>
          </cell>
          <cell r="F37">
            <v>0</v>
          </cell>
          <cell r="G37">
            <v>797488</v>
          </cell>
          <cell r="H37">
            <v>158639</v>
          </cell>
          <cell r="I37">
            <v>0</v>
          </cell>
          <cell r="J37">
            <v>4592379</v>
          </cell>
          <cell r="K37">
            <v>0</v>
          </cell>
          <cell r="L37">
            <v>30336688</v>
          </cell>
          <cell r="M37">
            <v>7826541</v>
          </cell>
          <cell r="N37">
            <v>5612003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1933561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1603235</v>
          </cell>
          <cell r="Y37">
            <v>3405281</v>
          </cell>
          <cell r="Z37">
            <v>81827219</v>
          </cell>
          <cell r="AA37">
            <v>0</v>
          </cell>
          <cell r="AB37">
            <v>129201</v>
          </cell>
          <cell r="AC37">
            <v>16366</v>
          </cell>
          <cell r="AD37">
            <v>1676483</v>
          </cell>
          <cell r="AE37">
            <v>470779</v>
          </cell>
          <cell r="AF37">
            <v>68361724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500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591696</v>
          </cell>
          <cell r="AY37">
            <v>249479</v>
          </cell>
          <cell r="AZ37">
            <v>249256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2022441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508252</v>
          </cell>
          <cell r="BK37">
            <v>235892</v>
          </cell>
          <cell r="BL37">
            <v>0</v>
          </cell>
          <cell r="BM37">
            <v>0</v>
          </cell>
          <cell r="BN37">
            <v>0</v>
          </cell>
          <cell r="BO37">
            <v>4888694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4739120</v>
          </cell>
          <cell r="BV37">
            <v>1161953</v>
          </cell>
          <cell r="BW37">
            <v>0</v>
          </cell>
          <cell r="BX37">
            <v>3786432</v>
          </cell>
          <cell r="BY37">
            <v>57000680</v>
          </cell>
          <cell r="BZ37">
            <v>7502043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1010271</v>
          </cell>
          <cell r="CI37">
            <v>0</v>
          </cell>
          <cell r="CJ37">
            <v>202883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24399018</v>
          </cell>
          <cell r="CP37">
            <v>868664190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328183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889558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12177415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817906</v>
          </cell>
          <cell r="L39">
            <v>248510318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58746539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310074763</v>
          </cell>
        </row>
        <row r="40">
          <cell r="A40">
            <v>40</v>
          </cell>
          <cell r="B40" t="str">
            <v>110200 未収消費税等</v>
          </cell>
          <cell r="C40">
            <v>47467755</v>
          </cell>
          <cell r="D40">
            <v>0</v>
          </cell>
          <cell r="E40">
            <v>0</v>
          </cell>
          <cell r="F40">
            <v>0</v>
          </cell>
          <cell r="G40">
            <v>108860713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29059425</v>
          </cell>
          <cell r="N40">
            <v>0</v>
          </cell>
          <cell r="O40">
            <v>23991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1858803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81200</v>
          </cell>
          <cell r="AR40">
            <v>0</v>
          </cell>
          <cell r="AS40">
            <v>0</v>
          </cell>
          <cell r="AT40">
            <v>0</v>
          </cell>
          <cell r="AU40">
            <v>1469950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3152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50032118</v>
          </cell>
          <cell r="CC40">
            <v>46305360</v>
          </cell>
          <cell r="CD40">
            <v>0</v>
          </cell>
          <cell r="CE40">
            <v>309799352</v>
          </cell>
          <cell r="CF40">
            <v>30573111</v>
          </cell>
          <cell r="CG40">
            <v>30697982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654875493</v>
          </cell>
          <cell r="CP40">
            <v>1341095550</v>
          </cell>
        </row>
        <row r="41">
          <cell r="A41">
            <v>41</v>
          </cell>
          <cell r="B41" t="str">
            <v>110300 未収法人税等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154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2652330</v>
          </cell>
          <cell r="AR41">
            <v>0</v>
          </cell>
          <cell r="AS41">
            <v>0</v>
          </cell>
          <cell r="AT41">
            <v>0</v>
          </cell>
          <cell r="AU41">
            <v>1209450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14747984</v>
          </cell>
        </row>
        <row r="42">
          <cell r="A42">
            <v>42</v>
          </cell>
          <cell r="B42" t="str">
            <v>110400 連結納税未収入金</v>
          </cell>
          <cell r="C42">
            <v>591563009</v>
          </cell>
          <cell r="D42">
            <v>0</v>
          </cell>
          <cell r="E42">
            <v>2347544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394995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1265308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598570856</v>
          </cell>
        </row>
        <row r="43">
          <cell r="A43">
            <v>43</v>
          </cell>
          <cell r="B43" t="str">
            <v>111000 前渡金</v>
          </cell>
          <cell r="C43">
            <v>980000000</v>
          </cell>
          <cell r="D43">
            <v>0</v>
          </cell>
          <cell r="E43">
            <v>0</v>
          </cell>
          <cell r="F43">
            <v>0</v>
          </cell>
          <cell r="G43">
            <v>20000000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118000000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79654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1997934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1105375345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135377326</v>
          </cell>
          <cell r="AH44">
            <v>130953088</v>
          </cell>
          <cell r="AI44">
            <v>105206385</v>
          </cell>
          <cell r="AJ44">
            <v>0</v>
          </cell>
          <cell r="AK44">
            <v>0</v>
          </cell>
          <cell r="AL44">
            <v>13086412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112673782</v>
          </cell>
          <cell r="AS44">
            <v>123732069</v>
          </cell>
          <cell r="AT44">
            <v>0</v>
          </cell>
          <cell r="AU44">
            <v>0</v>
          </cell>
          <cell r="AV44">
            <v>0</v>
          </cell>
          <cell r="AW44">
            <v>212464978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136185439</v>
          </cell>
          <cell r="BE44">
            <v>0</v>
          </cell>
          <cell r="BF44">
            <v>104686954</v>
          </cell>
          <cell r="BG44">
            <v>108887737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102000</v>
          </cell>
          <cell r="BV44">
            <v>75560113</v>
          </cell>
          <cell r="BW44">
            <v>0</v>
          </cell>
          <cell r="BX44">
            <v>0</v>
          </cell>
          <cell r="BY44">
            <v>3137861</v>
          </cell>
          <cell r="BZ44">
            <v>50869825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2538154611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1049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794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1843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202819162</v>
          </cell>
          <cell r="D48">
            <v>2228752</v>
          </cell>
          <cell r="E48">
            <v>0</v>
          </cell>
          <cell r="F48">
            <v>0</v>
          </cell>
          <cell r="G48">
            <v>14378969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9960651</v>
          </cell>
          <cell r="T48">
            <v>19901789</v>
          </cell>
          <cell r="U48">
            <v>0</v>
          </cell>
          <cell r="V48">
            <v>269142</v>
          </cell>
          <cell r="W48">
            <v>47269688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4340769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430579652</v>
          </cell>
        </row>
        <row r="49">
          <cell r="A49">
            <v>49</v>
          </cell>
          <cell r="B49" t="str">
            <v>116000 他流動資産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553854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26533517</v>
          </cell>
          <cell r="CN49">
            <v>0</v>
          </cell>
          <cell r="CO49">
            <v>0</v>
          </cell>
          <cell r="CP49">
            <v>27087372</v>
          </cell>
        </row>
        <row r="50">
          <cell r="A50">
            <v>50</v>
          </cell>
          <cell r="B50" t="str">
            <v>117000 貸倒引当金流動</v>
          </cell>
          <cell r="C50">
            <v>-411397824</v>
          </cell>
          <cell r="D50">
            <v>-3138210</v>
          </cell>
          <cell r="E50">
            <v>-1368527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-14342194</v>
          </cell>
          <cell r="U50">
            <v>-70351069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-500597824</v>
          </cell>
        </row>
        <row r="51">
          <cell r="A51">
            <v>51</v>
          </cell>
          <cell r="B51" t="str">
            <v>119000 流動資産 合計</v>
          </cell>
          <cell r="C51">
            <v>43636465144</v>
          </cell>
          <cell r="D51">
            <v>394238854</v>
          </cell>
          <cell r="E51">
            <v>145193525</v>
          </cell>
          <cell r="F51">
            <v>0</v>
          </cell>
          <cell r="G51">
            <v>45224903903</v>
          </cell>
          <cell r="H51">
            <v>3760380031</v>
          </cell>
          <cell r="I51">
            <v>0</v>
          </cell>
          <cell r="J51">
            <v>5798004903</v>
          </cell>
          <cell r="K51">
            <v>13482732</v>
          </cell>
          <cell r="L51">
            <v>313495440</v>
          </cell>
          <cell r="M51">
            <v>9610789483</v>
          </cell>
          <cell r="N51">
            <v>7462849933</v>
          </cell>
          <cell r="O51">
            <v>3819939</v>
          </cell>
          <cell r="P51">
            <v>0</v>
          </cell>
          <cell r="Q51">
            <v>0</v>
          </cell>
          <cell r="R51">
            <v>58746554</v>
          </cell>
          <cell r="S51">
            <v>845428608</v>
          </cell>
          <cell r="T51">
            <v>1763994692</v>
          </cell>
          <cell r="U51">
            <v>45823698</v>
          </cell>
          <cell r="V51">
            <v>30249646</v>
          </cell>
          <cell r="W51">
            <v>1475660258</v>
          </cell>
          <cell r="X51">
            <v>1307238760</v>
          </cell>
          <cell r="Y51">
            <v>84991255</v>
          </cell>
          <cell r="Z51">
            <v>800309847</v>
          </cell>
          <cell r="AA51">
            <v>0</v>
          </cell>
          <cell r="AB51">
            <v>848830742</v>
          </cell>
          <cell r="AC51">
            <v>2399888391</v>
          </cell>
          <cell r="AD51">
            <v>1634126145</v>
          </cell>
          <cell r="AE51">
            <v>129220335</v>
          </cell>
          <cell r="AF51">
            <v>512410872</v>
          </cell>
          <cell r="AG51">
            <v>194258609</v>
          </cell>
          <cell r="AH51">
            <v>182078247</v>
          </cell>
          <cell r="AI51">
            <v>153782073</v>
          </cell>
          <cell r="AJ51">
            <v>141257540</v>
          </cell>
          <cell r="AK51">
            <v>0</v>
          </cell>
          <cell r="AL51">
            <v>197621512</v>
          </cell>
          <cell r="AM51">
            <v>25520273</v>
          </cell>
          <cell r="AN51">
            <v>0</v>
          </cell>
          <cell r="AO51">
            <v>0</v>
          </cell>
          <cell r="AP51">
            <v>44107633</v>
          </cell>
          <cell r="AQ51">
            <v>7472892618</v>
          </cell>
          <cell r="AR51">
            <v>155309078</v>
          </cell>
          <cell r="AS51">
            <v>176114194</v>
          </cell>
          <cell r="AT51">
            <v>0</v>
          </cell>
          <cell r="AU51">
            <v>3335077481</v>
          </cell>
          <cell r="AV51">
            <v>35320552</v>
          </cell>
          <cell r="AW51">
            <v>290044803</v>
          </cell>
          <cell r="AX51">
            <v>1187669288</v>
          </cell>
          <cell r="AY51">
            <v>2783345756</v>
          </cell>
          <cell r="AZ51">
            <v>2176724713</v>
          </cell>
          <cell r="BA51">
            <v>0</v>
          </cell>
          <cell r="BB51">
            <v>11904111</v>
          </cell>
          <cell r="BC51">
            <v>15589395</v>
          </cell>
          <cell r="BD51">
            <v>181546203</v>
          </cell>
          <cell r="BE51">
            <v>3234204662</v>
          </cell>
          <cell r="BF51">
            <v>152603444</v>
          </cell>
          <cell r="BG51">
            <v>156844783</v>
          </cell>
          <cell r="BH51">
            <v>21021416</v>
          </cell>
          <cell r="BI51">
            <v>1560305049</v>
          </cell>
          <cell r="BJ51">
            <v>11213972723</v>
          </cell>
          <cell r="BK51">
            <v>7519443883</v>
          </cell>
          <cell r="BL51">
            <v>1446530260</v>
          </cell>
          <cell r="BM51">
            <v>0</v>
          </cell>
          <cell r="BN51">
            <v>0</v>
          </cell>
          <cell r="BO51">
            <v>105968033</v>
          </cell>
          <cell r="BP51">
            <v>47687177</v>
          </cell>
          <cell r="BQ51">
            <v>51769889</v>
          </cell>
          <cell r="BR51">
            <v>119401115</v>
          </cell>
          <cell r="BS51">
            <v>2099864</v>
          </cell>
          <cell r="BT51">
            <v>0</v>
          </cell>
          <cell r="BU51">
            <v>4205433189</v>
          </cell>
          <cell r="BV51">
            <v>130601168</v>
          </cell>
          <cell r="BW51">
            <v>540000</v>
          </cell>
          <cell r="BX51">
            <v>12798964526</v>
          </cell>
          <cell r="BY51">
            <v>994566918</v>
          </cell>
          <cell r="BZ51">
            <v>1247195503</v>
          </cell>
          <cell r="CA51">
            <v>39414584</v>
          </cell>
          <cell r="CB51">
            <v>123389707</v>
          </cell>
          <cell r="CC51">
            <v>112285888</v>
          </cell>
          <cell r="CD51">
            <v>2873879691</v>
          </cell>
          <cell r="CE51">
            <v>12817506714</v>
          </cell>
          <cell r="CF51">
            <v>75856564</v>
          </cell>
          <cell r="CG51">
            <v>53844269</v>
          </cell>
          <cell r="CH51">
            <v>4731848443</v>
          </cell>
          <cell r="CI51">
            <v>2389534624</v>
          </cell>
          <cell r="CJ51">
            <v>3256257247</v>
          </cell>
          <cell r="CK51">
            <v>1351347</v>
          </cell>
          <cell r="CL51">
            <v>26740967</v>
          </cell>
          <cell r="CM51">
            <v>26533517</v>
          </cell>
          <cell r="CN51">
            <v>378579052</v>
          </cell>
          <cell r="CO51">
            <v>31803412979</v>
          </cell>
          <cell r="CP51">
            <v>250780296964</v>
          </cell>
        </row>
        <row r="52">
          <cell r="A52">
            <v>52</v>
          </cell>
          <cell r="B52" t="str">
            <v>120000 建物 計</v>
          </cell>
          <cell r="C52">
            <v>360602753</v>
          </cell>
          <cell r="D52">
            <v>8847652</v>
          </cell>
          <cell r="E52">
            <v>428756295</v>
          </cell>
          <cell r="F52">
            <v>0</v>
          </cell>
          <cell r="G52">
            <v>204844266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6751847</v>
          </cell>
          <cell r="T52">
            <v>0</v>
          </cell>
          <cell r="U52">
            <v>0</v>
          </cell>
          <cell r="V52">
            <v>0</v>
          </cell>
          <cell r="W52">
            <v>1660351</v>
          </cell>
          <cell r="X52">
            <v>0</v>
          </cell>
          <cell r="Y52">
            <v>583104116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689660724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290594484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4428420890</v>
          </cell>
        </row>
        <row r="53">
          <cell r="A53">
            <v>53</v>
          </cell>
          <cell r="B53" t="str">
            <v>120100 建物－取得</v>
          </cell>
          <cell r="C53">
            <v>490817825</v>
          </cell>
          <cell r="D53">
            <v>18674264</v>
          </cell>
          <cell r="E53">
            <v>2182763957</v>
          </cell>
          <cell r="F53">
            <v>0</v>
          </cell>
          <cell r="G53">
            <v>2085152514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74151512</v>
          </cell>
          <cell r="T53">
            <v>0</v>
          </cell>
          <cell r="U53">
            <v>0</v>
          </cell>
          <cell r="V53">
            <v>0</v>
          </cell>
          <cell r="W53">
            <v>2062119</v>
          </cell>
          <cell r="X53">
            <v>0</v>
          </cell>
          <cell r="Y53">
            <v>686535782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85666185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32980553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6655629688</v>
          </cell>
        </row>
        <row r="54">
          <cell r="A54">
            <v>54</v>
          </cell>
          <cell r="B54" t="str">
            <v>120200 建物－償累</v>
          </cell>
          <cell r="C54">
            <v>130215072</v>
          </cell>
          <cell r="D54">
            <v>9826612</v>
          </cell>
          <cell r="E54">
            <v>1754007662</v>
          </cell>
          <cell r="F54">
            <v>0</v>
          </cell>
          <cell r="G54">
            <v>36709846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57399665</v>
          </cell>
          <cell r="T54">
            <v>0</v>
          </cell>
          <cell r="U54">
            <v>0</v>
          </cell>
          <cell r="V54">
            <v>0</v>
          </cell>
          <cell r="W54">
            <v>401768</v>
          </cell>
          <cell r="X54">
            <v>0</v>
          </cell>
          <cell r="Y54">
            <v>103431666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96005461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3921104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2227208798</v>
          </cell>
        </row>
        <row r="55">
          <cell r="A55">
            <v>55</v>
          </cell>
          <cell r="B55" t="str">
            <v>121000 附属設備 計</v>
          </cell>
          <cell r="C55">
            <v>82683059</v>
          </cell>
          <cell r="D55">
            <v>27864199</v>
          </cell>
          <cell r="E55">
            <v>76314032</v>
          </cell>
          <cell r="F55">
            <v>0</v>
          </cell>
          <cell r="G55">
            <v>779945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504953</v>
          </cell>
          <cell r="T55">
            <v>6249396</v>
          </cell>
          <cell r="U55">
            <v>0</v>
          </cell>
          <cell r="V55">
            <v>0</v>
          </cell>
          <cell r="W55">
            <v>2864859</v>
          </cell>
          <cell r="X55">
            <v>0</v>
          </cell>
          <cell r="Y55">
            <v>110715484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7214608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1392512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323602555</v>
          </cell>
        </row>
        <row r="56">
          <cell r="A56">
            <v>56</v>
          </cell>
          <cell r="B56" t="str">
            <v>121100 附属設備－取得</v>
          </cell>
          <cell r="C56">
            <v>182675472</v>
          </cell>
          <cell r="D56">
            <v>67835711</v>
          </cell>
          <cell r="E56">
            <v>173915539</v>
          </cell>
          <cell r="F56">
            <v>0</v>
          </cell>
          <cell r="G56">
            <v>934743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9481673</v>
          </cell>
          <cell r="T56">
            <v>10876422</v>
          </cell>
          <cell r="U56">
            <v>0</v>
          </cell>
          <cell r="V56">
            <v>0</v>
          </cell>
          <cell r="W56">
            <v>3895596</v>
          </cell>
          <cell r="X56">
            <v>0</v>
          </cell>
          <cell r="Y56">
            <v>237377494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4201159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187563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739292578</v>
          </cell>
        </row>
        <row r="57">
          <cell r="A57">
            <v>57</v>
          </cell>
          <cell r="B57" t="str">
            <v>121200 附属設備－償累</v>
          </cell>
          <cell r="C57">
            <v>99992413</v>
          </cell>
          <cell r="D57">
            <v>39971512</v>
          </cell>
          <cell r="E57">
            <v>97601507</v>
          </cell>
          <cell r="F57">
            <v>0</v>
          </cell>
          <cell r="G57">
            <v>1547982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8976720</v>
          </cell>
          <cell r="T57">
            <v>4627026</v>
          </cell>
          <cell r="U57">
            <v>0</v>
          </cell>
          <cell r="V57">
            <v>0</v>
          </cell>
          <cell r="W57">
            <v>1030737</v>
          </cell>
          <cell r="X57">
            <v>0</v>
          </cell>
          <cell r="Y57">
            <v>12666201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34796991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483125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415690023</v>
          </cell>
        </row>
        <row r="58">
          <cell r="A58">
            <v>58</v>
          </cell>
          <cell r="B58" t="str">
            <v>122000 構築物 計</v>
          </cell>
          <cell r="C58">
            <v>980184</v>
          </cell>
          <cell r="D58">
            <v>2200493</v>
          </cell>
          <cell r="E58">
            <v>111611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24382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307053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1460582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2613522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6648970</v>
          </cell>
          <cell r="CM58">
            <v>0</v>
          </cell>
          <cell r="CN58">
            <v>0</v>
          </cell>
          <cell r="CO58">
            <v>0</v>
          </cell>
          <cell r="CP58">
            <v>28615739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680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6787909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7577988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2988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3309608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9039030</v>
          </cell>
          <cell r="CM59">
            <v>0</v>
          </cell>
          <cell r="CN59">
            <v>0</v>
          </cell>
          <cell r="CO59">
            <v>0</v>
          </cell>
          <cell r="CP59">
            <v>185110955</v>
          </cell>
        </row>
        <row r="60">
          <cell r="A60">
            <v>60</v>
          </cell>
          <cell r="B60" t="str">
            <v>122200 構築物－償累</v>
          </cell>
          <cell r="C60">
            <v>384281</v>
          </cell>
          <cell r="D60">
            <v>10480473</v>
          </cell>
          <cell r="E60">
            <v>119891074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6544089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4270935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838218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696086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2390060</v>
          </cell>
          <cell r="CM60">
            <v>0</v>
          </cell>
          <cell r="CN60">
            <v>0</v>
          </cell>
          <cell r="CO60">
            <v>0</v>
          </cell>
          <cell r="CP60">
            <v>156495216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7258453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984814603</v>
          </cell>
          <cell r="X61">
            <v>0</v>
          </cell>
          <cell r="Y61">
            <v>955338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244469240</v>
          </cell>
          <cell r="AN61">
            <v>0</v>
          </cell>
          <cell r="AO61">
            <v>0</v>
          </cell>
          <cell r="AP61">
            <v>708451037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222511591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173382193</v>
          </cell>
          <cell r="BC61">
            <v>249297217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226579449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691374768</v>
          </cell>
          <cell r="BR61">
            <v>1287913333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359126657</v>
          </cell>
          <cell r="CB61">
            <v>675557254</v>
          </cell>
          <cell r="CC61">
            <v>578853175</v>
          </cell>
          <cell r="CD61">
            <v>0</v>
          </cell>
          <cell r="CE61">
            <v>0</v>
          </cell>
          <cell r="CF61">
            <v>388679397</v>
          </cell>
          <cell r="CG61">
            <v>401885131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105640265</v>
          </cell>
          <cell r="CM61">
            <v>0</v>
          </cell>
          <cell r="CN61">
            <v>0</v>
          </cell>
          <cell r="CO61">
            <v>0</v>
          </cell>
          <cell r="CP61">
            <v>7306749101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150581851</v>
          </cell>
          <cell r="X62">
            <v>0</v>
          </cell>
          <cell r="Y62">
            <v>386578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286207882</v>
          </cell>
          <cell r="AN62">
            <v>0</v>
          </cell>
          <cell r="AO62">
            <v>0</v>
          </cell>
          <cell r="AP62">
            <v>790810639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260283466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97274294</v>
          </cell>
          <cell r="BC62">
            <v>282223255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25059477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730958494</v>
          </cell>
          <cell r="BR62">
            <v>1337430854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381355499</v>
          </cell>
          <cell r="CB62">
            <v>704895066</v>
          </cell>
          <cell r="CC62">
            <v>578897265</v>
          </cell>
          <cell r="CD62">
            <v>0</v>
          </cell>
          <cell r="CE62">
            <v>0</v>
          </cell>
          <cell r="CF62">
            <v>400356452</v>
          </cell>
          <cell r="CG62">
            <v>415743237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219940655</v>
          </cell>
          <cell r="CM62">
            <v>0</v>
          </cell>
          <cell r="CN62">
            <v>0</v>
          </cell>
          <cell r="CO62">
            <v>0</v>
          </cell>
          <cell r="CP62">
            <v>8097889472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921155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65767248</v>
          </cell>
          <cell r="X63">
            <v>0</v>
          </cell>
          <cell r="Y63">
            <v>2910448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41738642</v>
          </cell>
          <cell r="AN63">
            <v>0</v>
          </cell>
          <cell r="AO63">
            <v>0</v>
          </cell>
          <cell r="AP63">
            <v>82359602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7771875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23892101</v>
          </cell>
          <cell r="BC63">
            <v>32926038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24015325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39583726</v>
          </cell>
          <cell r="BR63">
            <v>49517521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22228842</v>
          </cell>
          <cell r="CB63">
            <v>29337812</v>
          </cell>
          <cell r="CC63">
            <v>44090</v>
          </cell>
          <cell r="CD63">
            <v>0</v>
          </cell>
          <cell r="CE63">
            <v>0</v>
          </cell>
          <cell r="CF63">
            <v>11677055</v>
          </cell>
          <cell r="CG63">
            <v>13858106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114300390</v>
          </cell>
          <cell r="CM63">
            <v>0</v>
          </cell>
          <cell r="CN63">
            <v>0</v>
          </cell>
          <cell r="CO63">
            <v>0</v>
          </cell>
          <cell r="CP63">
            <v>791140371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136006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136009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1225816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12560525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108981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12424516</v>
          </cell>
        </row>
        <row r="67">
          <cell r="A67">
            <v>67</v>
          </cell>
          <cell r="B67" t="str">
            <v>125000 備品 計</v>
          </cell>
          <cell r="C67">
            <v>24718499</v>
          </cell>
          <cell r="D67">
            <v>3257612</v>
          </cell>
          <cell r="E67">
            <v>39510105</v>
          </cell>
          <cell r="F67">
            <v>0</v>
          </cell>
          <cell r="G67">
            <v>1228165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5260701</v>
          </cell>
          <cell r="T67">
            <v>2055841</v>
          </cell>
          <cell r="U67">
            <v>0</v>
          </cell>
          <cell r="V67">
            <v>0</v>
          </cell>
          <cell r="W67">
            <v>397705</v>
          </cell>
          <cell r="X67">
            <v>0</v>
          </cell>
          <cell r="Y67">
            <v>916906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3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1871023</v>
          </cell>
          <cell r="CM67">
            <v>0</v>
          </cell>
          <cell r="CN67">
            <v>0</v>
          </cell>
          <cell r="CO67">
            <v>0</v>
          </cell>
          <cell r="CP67">
            <v>79216560</v>
          </cell>
        </row>
        <row r="68">
          <cell r="A68">
            <v>68</v>
          </cell>
          <cell r="B68" t="str">
            <v>125100 備品－取得</v>
          </cell>
          <cell r="C68">
            <v>59941816</v>
          </cell>
          <cell r="D68">
            <v>7218088</v>
          </cell>
          <cell r="E68">
            <v>173950311</v>
          </cell>
          <cell r="F68">
            <v>0</v>
          </cell>
          <cell r="G68">
            <v>190150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0387658</v>
          </cell>
          <cell r="T68">
            <v>7016358</v>
          </cell>
          <cell r="U68">
            <v>0</v>
          </cell>
          <cell r="V68">
            <v>0</v>
          </cell>
          <cell r="W68">
            <v>418636</v>
          </cell>
          <cell r="X68">
            <v>0</v>
          </cell>
          <cell r="Y68">
            <v>223395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812929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7501843</v>
          </cell>
          <cell r="CM68">
            <v>0</v>
          </cell>
          <cell r="CN68">
            <v>0</v>
          </cell>
          <cell r="CO68">
            <v>0</v>
          </cell>
          <cell r="CP68">
            <v>301383089</v>
          </cell>
        </row>
        <row r="69">
          <cell r="A69">
            <v>69</v>
          </cell>
          <cell r="B69" t="str">
            <v>125200 備品－償累</v>
          </cell>
          <cell r="C69">
            <v>35223317</v>
          </cell>
          <cell r="D69">
            <v>3960476</v>
          </cell>
          <cell r="E69">
            <v>134440206</v>
          </cell>
          <cell r="F69">
            <v>0</v>
          </cell>
          <cell r="G69">
            <v>673335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35126957</v>
          </cell>
          <cell r="T69">
            <v>4960517</v>
          </cell>
          <cell r="U69">
            <v>0</v>
          </cell>
          <cell r="V69">
            <v>0</v>
          </cell>
          <cell r="W69">
            <v>20931</v>
          </cell>
          <cell r="X69">
            <v>0</v>
          </cell>
          <cell r="Y69">
            <v>1317044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81292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5630820</v>
          </cell>
          <cell r="CM69">
            <v>0</v>
          </cell>
          <cell r="CN69">
            <v>0</v>
          </cell>
          <cell r="CO69">
            <v>0</v>
          </cell>
          <cell r="CP69">
            <v>222166529</v>
          </cell>
        </row>
        <row r="70">
          <cell r="A70">
            <v>70</v>
          </cell>
          <cell r="B70" t="str">
            <v>126000 土地</v>
          </cell>
          <cell r="C70">
            <v>2579086942</v>
          </cell>
          <cell r="D70">
            <v>42226258</v>
          </cell>
          <cell r="E70">
            <v>1087000000</v>
          </cell>
          <cell r="F70">
            <v>0</v>
          </cell>
          <cell r="G70">
            <v>3490110304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696900000</v>
          </cell>
          <cell r="P70">
            <v>0</v>
          </cell>
          <cell r="Q70">
            <v>0</v>
          </cell>
          <cell r="R70">
            <v>0</v>
          </cell>
          <cell r="S70">
            <v>7340000</v>
          </cell>
          <cell r="T70">
            <v>0</v>
          </cell>
          <cell r="U70">
            <v>0</v>
          </cell>
          <cell r="V70">
            <v>0</v>
          </cell>
          <cell r="W70">
            <v>50882623</v>
          </cell>
          <cell r="X70">
            <v>0</v>
          </cell>
          <cell r="Y70">
            <v>6007505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1011306516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2598766032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11623693725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88740628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693544894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11451898627</v>
          </cell>
          <cell r="BQ71">
            <v>0</v>
          </cell>
          <cell r="BR71">
            <v>0</v>
          </cell>
          <cell r="BS71">
            <v>101932560</v>
          </cell>
          <cell r="BT71">
            <v>0</v>
          </cell>
          <cell r="BU71">
            <v>0</v>
          </cell>
          <cell r="BV71">
            <v>0</v>
          </cell>
          <cell r="BW71">
            <v>82519144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12418635853</v>
          </cell>
        </row>
        <row r="72">
          <cell r="A72">
            <v>72</v>
          </cell>
          <cell r="B72" t="str">
            <v>129000 有形固定資産 合計</v>
          </cell>
          <cell r="C72">
            <v>3048071437</v>
          </cell>
          <cell r="D72">
            <v>84396217</v>
          </cell>
          <cell r="E72">
            <v>1650000000</v>
          </cell>
          <cell r="F72">
            <v>0</v>
          </cell>
          <cell r="G72">
            <v>554758059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785640628</v>
          </cell>
          <cell r="P72">
            <v>0</v>
          </cell>
          <cell r="Q72">
            <v>0</v>
          </cell>
          <cell r="R72">
            <v>0</v>
          </cell>
          <cell r="S72">
            <v>30237327</v>
          </cell>
          <cell r="T72">
            <v>8305237</v>
          </cell>
          <cell r="U72">
            <v>0</v>
          </cell>
          <cell r="V72">
            <v>0</v>
          </cell>
          <cell r="W72">
            <v>1734165035</v>
          </cell>
          <cell r="X72">
            <v>0</v>
          </cell>
          <cell r="Y72">
            <v>759073947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1709642433</v>
          </cell>
          <cell r="AK72">
            <v>0</v>
          </cell>
          <cell r="AL72">
            <v>0</v>
          </cell>
          <cell r="AM72">
            <v>244469240</v>
          </cell>
          <cell r="AN72">
            <v>0</v>
          </cell>
          <cell r="AO72">
            <v>0</v>
          </cell>
          <cell r="AP72">
            <v>708451037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2893366550</v>
          </cell>
          <cell r="AV72">
            <v>222511591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173382193</v>
          </cell>
          <cell r="BC72">
            <v>249297217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226579449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11451898627</v>
          </cell>
          <cell r="BQ72">
            <v>691374768</v>
          </cell>
          <cell r="BR72">
            <v>1287913333</v>
          </cell>
          <cell r="BS72">
            <v>101932560</v>
          </cell>
          <cell r="BT72">
            <v>0</v>
          </cell>
          <cell r="BU72">
            <v>0</v>
          </cell>
          <cell r="BV72">
            <v>0</v>
          </cell>
          <cell r="BW72">
            <v>82519144</v>
          </cell>
          <cell r="BX72">
            <v>0</v>
          </cell>
          <cell r="BY72">
            <v>0</v>
          </cell>
          <cell r="BZ72">
            <v>0</v>
          </cell>
          <cell r="CA72">
            <v>359126657</v>
          </cell>
          <cell r="CB72">
            <v>675557254</v>
          </cell>
          <cell r="CC72">
            <v>578853175</v>
          </cell>
          <cell r="CD72">
            <v>0</v>
          </cell>
          <cell r="CE72">
            <v>0</v>
          </cell>
          <cell r="CF72">
            <v>388679397</v>
          </cell>
          <cell r="CG72">
            <v>401885131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114160258</v>
          </cell>
          <cell r="CM72">
            <v>0</v>
          </cell>
          <cell r="CN72">
            <v>0</v>
          </cell>
          <cell r="CO72">
            <v>0</v>
          </cell>
          <cell r="CP72">
            <v>36209070432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18116466</v>
          </cell>
          <cell r="D74">
            <v>692188</v>
          </cell>
          <cell r="E74">
            <v>0</v>
          </cell>
          <cell r="F74">
            <v>0</v>
          </cell>
          <cell r="G74">
            <v>79504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864935</v>
          </cell>
          <cell r="T74">
            <v>5283634</v>
          </cell>
          <cell r="U74">
            <v>0</v>
          </cell>
          <cell r="V74">
            <v>0</v>
          </cell>
          <cell r="W74">
            <v>104468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1</v>
          </cell>
          <cell r="CN74">
            <v>0</v>
          </cell>
          <cell r="CO74">
            <v>0</v>
          </cell>
          <cell r="CP74">
            <v>26081408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419481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61739187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6173918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18116466</v>
          </cell>
          <cell r="D79">
            <v>1063908</v>
          </cell>
          <cell r="E79">
            <v>1806050</v>
          </cell>
          <cell r="F79">
            <v>0</v>
          </cell>
          <cell r="G79">
            <v>79504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2284416</v>
          </cell>
          <cell r="T79">
            <v>5283634</v>
          </cell>
          <cell r="U79">
            <v>0</v>
          </cell>
          <cell r="V79">
            <v>0</v>
          </cell>
          <cell r="W79">
            <v>1044680</v>
          </cell>
          <cell r="X79">
            <v>0</v>
          </cell>
          <cell r="Y79">
            <v>61739187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1</v>
          </cell>
          <cell r="CN79">
            <v>0</v>
          </cell>
          <cell r="CO79">
            <v>0</v>
          </cell>
          <cell r="CP79">
            <v>91417846</v>
          </cell>
        </row>
        <row r="80">
          <cell r="A80">
            <v>80</v>
          </cell>
          <cell r="B80" t="str">
            <v>140100 子会社株式</v>
          </cell>
          <cell r="C80">
            <v>561677414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05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31956107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06919420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14960388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7967528432</v>
          </cell>
        </row>
        <row r="81">
          <cell r="A81">
            <v>81</v>
          </cell>
          <cell r="B81" t="str">
            <v>140150 関連会社株式</v>
          </cell>
          <cell r="C81">
            <v>1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1</v>
          </cell>
        </row>
        <row r="82">
          <cell r="A82">
            <v>82</v>
          </cell>
          <cell r="B82" t="str">
            <v>140200 投資有価証券</v>
          </cell>
          <cell r="C82">
            <v>1321400001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051400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1426640001</v>
          </cell>
        </row>
        <row r="83">
          <cell r="A83">
            <v>83</v>
          </cell>
          <cell r="B83" t="str">
            <v>140250 関係会社有証ダミー</v>
          </cell>
          <cell r="C83">
            <v>35316480263</v>
          </cell>
          <cell r="D83">
            <v>0</v>
          </cell>
          <cell r="E83">
            <v>0</v>
          </cell>
          <cell r="F83">
            <v>0</v>
          </cell>
          <cell r="G83">
            <v>344252724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361024684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39120032187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203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50000</v>
          </cell>
          <cell r="T84">
            <v>214288603</v>
          </cell>
          <cell r="U84">
            <v>0</v>
          </cell>
          <cell r="V84">
            <v>0</v>
          </cell>
          <cell r="W84">
            <v>50370585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266749188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10000000</v>
          </cell>
        </row>
        <row r="87">
          <cell r="A87">
            <v>87</v>
          </cell>
          <cell r="B87" t="str">
            <v>141100 関係会社長期貸付金</v>
          </cell>
          <cell r="C87">
            <v>9272112975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3000000</v>
          </cell>
          <cell r="CM87">
            <v>0</v>
          </cell>
          <cell r="CN87">
            <v>0</v>
          </cell>
          <cell r="CO87">
            <v>0</v>
          </cell>
          <cell r="CP87">
            <v>9275112975</v>
          </cell>
        </row>
        <row r="88">
          <cell r="A88">
            <v>88</v>
          </cell>
          <cell r="B88" t="str">
            <v>142000 敷金</v>
          </cell>
          <cell r="C88">
            <v>123369470</v>
          </cell>
          <cell r="D88">
            <v>1575000</v>
          </cell>
          <cell r="E88">
            <v>0</v>
          </cell>
          <cell r="F88">
            <v>0</v>
          </cell>
          <cell r="G88">
            <v>1000000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4000</v>
          </cell>
          <cell r="T88">
            <v>20000000</v>
          </cell>
          <cell r="U88">
            <v>0</v>
          </cell>
          <cell r="V88">
            <v>0</v>
          </cell>
          <cell r="W88">
            <v>1000000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12580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165214270</v>
          </cell>
        </row>
        <row r="89">
          <cell r="A89">
            <v>89</v>
          </cell>
          <cell r="B89" t="str">
            <v>142100 差入保証金</v>
          </cell>
          <cell r="C89">
            <v>11230000</v>
          </cell>
          <cell r="D89">
            <v>10033330</v>
          </cell>
          <cell r="E89">
            <v>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0094000</v>
          </cell>
          <cell r="T89">
            <v>10000000</v>
          </cell>
          <cell r="U89">
            <v>0</v>
          </cell>
          <cell r="V89">
            <v>0</v>
          </cell>
          <cell r="W89">
            <v>1527220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680899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480000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1000000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48000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129219005</v>
          </cell>
          <cell r="BQ89">
            <v>4731704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277950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216048729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67760894</v>
          </cell>
          <cell r="D91">
            <v>265315</v>
          </cell>
          <cell r="E91">
            <v>99996</v>
          </cell>
          <cell r="F91">
            <v>0</v>
          </cell>
          <cell r="G91">
            <v>118989416</v>
          </cell>
          <cell r="H91">
            <v>21059524</v>
          </cell>
          <cell r="I91">
            <v>0</v>
          </cell>
          <cell r="J91">
            <v>1994784</v>
          </cell>
          <cell r="K91">
            <v>0</v>
          </cell>
          <cell r="L91">
            <v>0</v>
          </cell>
          <cell r="M91">
            <v>2248801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15970990</v>
          </cell>
          <cell r="T91">
            <v>0</v>
          </cell>
          <cell r="U91">
            <v>0</v>
          </cell>
          <cell r="V91">
            <v>0</v>
          </cell>
          <cell r="W91">
            <v>503671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1770249</v>
          </cell>
          <cell r="AC91">
            <v>9235703</v>
          </cell>
          <cell r="AD91">
            <v>1311477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5258931</v>
          </cell>
          <cell r="AK91">
            <v>0</v>
          </cell>
          <cell r="AL91">
            <v>0</v>
          </cell>
          <cell r="AM91">
            <v>459021</v>
          </cell>
          <cell r="AN91">
            <v>0</v>
          </cell>
          <cell r="AO91">
            <v>0</v>
          </cell>
          <cell r="AP91">
            <v>4262921</v>
          </cell>
          <cell r="AQ91">
            <v>2179964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1795421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21788424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81436363</v>
          </cell>
          <cell r="BK91">
            <v>54034323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7631297</v>
          </cell>
          <cell r="BQ91">
            <v>0</v>
          </cell>
          <cell r="BR91">
            <v>177231501</v>
          </cell>
          <cell r="BS91">
            <v>0</v>
          </cell>
          <cell r="BT91">
            <v>0</v>
          </cell>
          <cell r="BU91">
            <v>17334144</v>
          </cell>
          <cell r="BV91">
            <v>0</v>
          </cell>
          <cell r="BW91">
            <v>0</v>
          </cell>
          <cell r="BX91">
            <v>15432353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5478837</v>
          </cell>
          <cell r="CE91">
            <v>72676433</v>
          </cell>
          <cell r="CF91">
            <v>0</v>
          </cell>
          <cell r="CG91">
            <v>1750001</v>
          </cell>
          <cell r="CH91">
            <v>15136366</v>
          </cell>
          <cell r="CI91">
            <v>14601211</v>
          </cell>
          <cell r="CJ91">
            <v>10996726</v>
          </cell>
          <cell r="CK91">
            <v>0</v>
          </cell>
          <cell r="CL91">
            <v>17404688</v>
          </cell>
          <cell r="CM91">
            <v>0</v>
          </cell>
          <cell r="CN91">
            <v>0</v>
          </cell>
          <cell r="CO91">
            <v>248793391</v>
          </cell>
          <cell r="CP91">
            <v>1170317352</v>
          </cell>
        </row>
        <row r="92">
          <cell r="A92">
            <v>92</v>
          </cell>
          <cell r="B92" t="str">
            <v>145000 デリバ固定（借方）</v>
          </cell>
          <cell r="C92">
            <v>207571787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207571787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14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325141</v>
          </cell>
          <cell r="T93">
            <v>0</v>
          </cell>
          <cell r="U93">
            <v>118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469347</v>
          </cell>
        </row>
        <row r="94">
          <cell r="A94">
            <v>94</v>
          </cell>
          <cell r="B94" t="str">
            <v>147000 繰延税金資産長期</v>
          </cell>
          <cell r="C94">
            <v>190985042</v>
          </cell>
          <cell r="D94">
            <v>54098</v>
          </cell>
          <cell r="E94">
            <v>0</v>
          </cell>
          <cell r="F94">
            <v>0</v>
          </cell>
          <cell r="G94">
            <v>142896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0302</v>
          </cell>
          <cell r="T94">
            <v>0</v>
          </cell>
          <cell r="U94">
            <v>0</v>
          </cell>
          <cell r="V94">
            <v>0</v>
          </cell>
          <cell r="W94">
            <v>12261322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139399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203683059</v>
          </cell>
        </row>
        <row r="95">
          <cell r="A95">
            <v>95</v>
          </cell>
          <cell r="B95" t="str">
            <v>148000 貸倒引当金固定</v>
          </cell>
          <cell r="C95">
            <v>-981830540</v>
          </cell>
          <cell r="D95">
            <v>-14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221971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-989046599</v>
          </cell>
        </row>
        <row r="96">
          <cell r="A96">
            <v>96</v>
          </cell>
          <cell r="B96" t="str">
            <v>149000 投資他資産 合計</v>
          </cell>
          <cell r="C96">
            <v>51155864033</v>
          </cell>
          <cell r="D96">
            <v>11927743</v>
          </cell>
          <cell r="E96">
            <v>3949996</v>
          </cell>
          <cell r="F96">
            <v>0</v>
          </cell>
          <cell r="G96">
            <v>3574289552</v>
          </cell>
          <cell r="H96">
            <v>21059524</v>
          </cell>
          <cell r="I96">
            <v>0</v>
          </cell>
          <cell r="J96">
            <v>1994784</v>
          </cell>
          <cell r="K96">
            <v>0</v>
          </cell>
          <cell r="L96">
            <v>105</v>
          </cell>
          <cell r="M96">
            <v>2248801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26462462</v>
          </cell>
          <cell r="T96">
            <v>349428603</v>
          </cell>
          <cell r="U96">
            <v>131956225</v>
          </cell>
          <cell r="V96">
            <v>0</v>
          </cell>
          <cell r="W96">
            <v>453965501</v>
          </cell>
          <cell r="X96">
            <v>0</v>
          </cell>
          <cell r="Y96">
            <v>0</v>
          </cell>
          <cell r="Z96">
            <v>2069194200</v>
          </cell>
          <cell r="AA96">
            <v>0</v>
          </cell>
          <cell r="AB96">
            <v>1770249</v>
          </cell>
          <cell r="AC96">
            <v>9235703</v>
          </cell>
          <cell r="AD96">
            <v>1311477</v>
          </cell>
          <cell r="AE96">
            <v>0</v>
          </cell>
          <cell r="AF96">
            <v>0</v>
          </cell>
          <cell r="AG96">
            <v>6808990</v>
          </cell>
          <cell r="AH96">
            <v>0</v>
          </cell>
          <cell r="AI96">
            <v>0</v>
          </cell>
          <cell r="AJ96">
            <v>5258931</v>
          </cell>
          <cell r="AK96">
            <v>0</v>
          </cell>
          <cell r="AL96">
            <v>0</v>
          </cell>
          <cell r="AM96">
            <v>5259021</v>
          </cell>
          <cell r="AN96">
            <v>0</v>
          </cell>
          <cell r="AO96">
            <v>0</v>
          </cell>
          <cell r="AP96">
            <v>4262921</v>
          </cell>
          <cell r="AQ96">
            <v>2179964</v>
          </cell>
          <cell r="AR96">
            <v>0</v>
          </cell>
          <cell r="AS96">
            <v>0</v>
          </cell>
          <cell r="AT96">
            <v>0</v>
          </cell>
          <cell r="AU96">
            <v>10265199</v>
          </cell>
          <cell r="AV96">
            <v>1795421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22268424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81436363</v>
          </cell>
          <cell r="BK96">
            <v>54034323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136850302</v>
          </cell>
          <cell r="BQ96">
            <v>4731704</v>
          </cell>
          <cell r="BR96">
            <v>177231501</v>
          </cell>
          <cell r="BS96">
            <v>0</v>
          </cell>
          <cell r="BT96">
            <v>0</v>
          </cell>
          <cell r="BU96">
            <v>17334144</v>
          </cell>
          <cell r="BV96">
            <v>0</v>
          </cell>
          <cell r="BW96">
            <v>0</v>
          </cell>
          <cell r="BX96">
            <v>15432353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2779500</v>
          </cell>
          <cell r="CD96">
            <v>15478837</v>
          </cell>
          <cell r="CE96">
            <v>72676433</v>
          </cell>
          <cell r="CF96">
            <v>0</v>
          </cell>
          <cell r="CG96">
            <v>1750001</v>
          </cell>
          <cell r="CH96">
            <v>15136366</v>
          </cell>
          <cell r="CI96">
            <v>14601211</v>
          </cell>
          <cell r="CJ96">
            <v>10996726</v>
          </cell>
          <cell r="CK96">
            <v>149603880</v>
          </cell>
          <cell r="CL96">
            <v>20404688</v>
          </cell>
          <cell r="CM96">
            <v>0</v>
          </cell>
          <cell r="CN96">
            <v>0</v>
          </cell>
          <cell r="CO96">
            <v>248793391</v>
          </cell>
          <cell r="CP96">
            <v>59050920729</v>
          </cell>
        </row>
        <row r="97">
          <cell r="A97">
            <v>97</v>
          </cell>
          <cell r="B97" t="str">
            <v>159000 固定資産 合計</v>
          </cell>
          <cell r="C97">
            <v>54222051936</v>
          </cell>
          <cell r="D97">
            <v>97387868</v>
          </cell>
          <cell r="E97">
            <v>1655756046</v>
          </cell>
          <cell r="F97">
            <v>0</v>
          </cell>
          <cell r="G97">
            <v>9121949646</v>
          </cell>
          <cell r="H97">
            <v>21059524</v>
          </cell>
          <cell r="I97">
            <v>0</v>
          </cell>
          <cell r="J97">
            <v>1994784</v>
          </cell>
          <cell r="K97">
            <v>0</v>
          </cell>
          <cell r="L97">
            <v>105</v>
          </cell>
          <cell r="M97">
            <v>2248801</v>
          </cell>
          <cell r="N97">
            <v>0</v>
          </cell>
          <cell r="O97">
            <v>785640628</v>
          </cell>
          <cell r="P97">
            <v>0</v>
          </cell>
          <cell r="Q97">
            <v>0</v>
          </cell>
          <cell r="R97">
            <v>0</v>
          </cell>
          <cell r="S97">
            <v>58984205</v>
          </cell>
          <cell r="T97">
            <v>363017474</v>
          </cell>
          <cell r="U97">
            <v>131956225</v>
          </cell>
          <cell r="V97">
            <v>0</v>
          </cell>
          <cell r="W97">
            <v>2189175216</v>
          </cell>
          <cell r="X97">
            <v>0</v>
          </cell>
          <cell r="Y97">
            <v>820813134</v>
          </cell>
          <cell r="Z97">
            <v>2069194200</v>
          </cell>
          <cell r="AA97">
            <v>0</v>
          </cell>
          <cell r="AB97">
            <v>1770249</v>
          </cell>
          <cell r="AC97">
            <v>9235703</v>
          </cell>
          <cell r="AD97">
            <v>1311477</v>
          </cell>
          <cell r="AE97">
            <v>0</v>
          </cell>
          <cell r="AF97">
            <v>0</v>
          </cell>
          <cell r="AG97">
            <v>6808990</v>
          </cell>
          <cell r="AH97">
            <v>0</v>
          </cell>
          <cell r="AI97">
            <v>0</v>
          </cell>
          <cell r="AJ97">
            <v>1714901364</v>
          </cell>
          <cell r="AK97">
            <v>0</v>
          </cell>
          <cell r="AL97">
            <v>0</v>
          </cell>
          <cell r="AM97">
            <v>249728261</v>
          </cell>
          <cell r="AN97">
            <v>0</v>
          </cell>
          <cell r="AO97">
            <v>0</v>
          </cell>
          <cell r="AP97">
            <v>712713958</v>
          </cell>
          <cell r="AQ97">
            <v>2179964</v>
          </cell>
          <cell r="AR97">
            <v>0</v>
          </cell>
          <cell r="AS97">
            <v>0</v>
          </cell>
          <cell r="AT97">
            <v>0</v>
          </cell>
          <cell r="AU97">
            <v>2903631749</v>
          </cell>
          <cell r="AV97">
            <v>224307012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173382193</v>
          </cell>
          <cell r="BC97">
            <v>249297217</v>
          </cell>
          <cell r="BD97">
            <v>0</v>
          </cell>
          <cell r="BE97">
            <v>22268424</v>
          </cell>
          <cell r="BF97">
            <v>0</v>
          </cell>
          <cell r="BG97">
            <v>0</v>
          </cell>
          <cell r="BH97">
            <v>226579449</v>
          </cell>
          <cell r="BI97">
            <v>0</v>
          </cell>
          <cell r="BJ97">
            <v>81436363</v>
          </cell>
          <cell r="BK97">
            <v>54034323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11588748929</v>
          </cell>
          <cell r="BQ97">
            <v>696106472</v>
          </cell>
          <cell r="BR97">
            <v>1465144834</v>
          </cell>
          <cell r="BS97">
            <v>101932560</v>
          </cell>
          <cell r="BT97">
            <v>0</v>
          </cell>
          <cell r="BU97">
            <v>17334144</v>
          </cell>
          <cell r="BV97">
            <v>0</v>
          </cell>
          <cell r="BW97">
            <v>82519144</v>
          </cell>
          <cell r="BX97">
            <v>154323530</v>
          </cell>
          <cell r="BY97">
            <v>0</v>
          </cell>
          <cell r="BZ97">
            <v>0</v>
          </cell>
          <cell r="CA97">
            <v>359126657</v>
          </cell>
          <cell r="CB97">
            <v>675557254</v>
          </cell>
          <cell r="CC97">
            <v>581632675</v>
          </cell>
          <cell r="CD97">
            <v>15478837</v>
          </cell>
          <cell r="CE97">
            <v>72676433</v>
          </cell>
          <cell r="CF97">
            <v>388679397</v>
          </cell>
          <cell r="CG97">
            <v>403635132</v>
          </cell>
          <cell r="CH97">
            <v>15136366</v>
          </cell>
          <cell r="CI97">
            <v>14601211</v>
          </cell>
          <cell r="CJ97">
            <v>10996726</v>
          </cell>
          <cell r="CK97">
            <v>149603880</v>
          </cell>
          <cell r="CL97">
            <v>134564946</v>
          </cell>
          <cell r="CM97">
            <v>1</v>
          </cell>
          <cell r="CN97">
            <v>0</v>
          </cell>
          <cell r="CO97">
            <v>248793391</v>
          </cell>
          <cell r="CP97">
            <v>95351409007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2253914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2253914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253914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2253914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97858517080</v>
          </cell>
          <cell r="D105">
            <v>491626722</v>
          </cell>
          <cell r="E105">
            <v>1800949571</v>
          </cell>
          <cell r="F105">
            <v>0</v>
          </cell>
          <cell r="G105">
            <v>54346853549</v>
          </cell>
          <cell r="H105">
            <v>3781439555</v>
          </cell>
          <cell r="I105">
            <v>0</v>
          </cell>
          <cell r="J105">
            <v>5799999687</v>
          </cell>
          <cell r="K105">
            <v>13482732</v>
          </cell>
          <cell r="L105">
            <v>313495545</v>
          </cell>
          <cell r="M105">
            <v>9613038284</v>
          </cell>
          <cell r="N105">
            <v>7462849933</v>
          </cell>
          <cell r="O105">
            <v>789460567</v>
          </cell>
          <cell r="P105">
            <v>0</v>
          </cell>
          <cell r="Q105">
            <v>0</v>
          </cell>
          <cell r="R105">
            <v>58746554</v>
          </cell>
          <cell r="S105">
            <v>904412813</v>
          </cell>
          <cell r="T105">
            <v>2127012166</v>
          </cell>
          <cell r="U105">
            <v>177779923</v>
          </cell>
          <cell r="V105">
            <v>30249646</v>
          </cell>
          <cell r="W105">
            <v>3664835474</v>
          </cell>
          <cell r="X105">
            <v>1307238760</v>
          </cell>
          <cell r="Y105">
            <v>905804389</v>
          </cell>
          <cell r="Z105">
            <v>2869504047</v>
          </cell>
          <cell r="AA105">
            <v>0</v>
          </cell>
          <cell r="AB105">
            <v>850600991</v>
          </cell>
          <cell r="AC105">
            <v>2409124094</v>
          </cell>
          <cell r="AD105">
            <v>1635437622</v>
          </cell>
          <cell r="AE105">
            <v>129220335</v>
          </cell>
          <cell r="AF105">
            <v>512410872</v>
          </cell>
          <cell r="AG105">
            <v>201067599</v>
          </cell>
          <cell r="AH105">
            <v>182078247</v>
          </cell>
          <cell r="AI105">
            <v>153782073</v>
          </cell>
          <cell r="AJ105">
            <v>1856158904</v>
          </cell>
          <cell r="AK105">
            <v>0</v>
          </cell>
          <cell r="AL105">
            <v>197621512</v>
          </cell>
          <cell r="AM105">
            <v>275248534</v>
          </cell>
          <cell r="AN105">
            <v>0</v>
          </cell>
          <cell r="AO105">
            <v>0</v>
          </cell>
          <cell r="AP105">
            <v>756821591</v>
          </cell>
          <cell r="AQ105">
            <v>7477326496</v>
          </cell>
          <cell r="AR105">
            <v>155309078</v>
          </cell>
          <cell r="AS105">
            <v>176114194</v>
          </cell>
          <cell r="AT105">
            <v>0</v>
          </cell>
          <cell r="AU105">
            <v>6238709230</v>
          </cell>
          <cell r="AV105">
            <v>259627564</v>
          </cell>
          <cell r="AW105">
            <v>290044803</v>
          </cell>
          <cell r="AX105">
            <v>1187669288</v>
          </cell>
          <cell r="AY105">
            <v>2783345756</v>
          </cell>
          <cell r="AZ105">
            <v>2176724713</v>
          </cell>
          <cell r="BA105">
            <v>0</v>
          </cell>
          <cell r="BB105">
            <v>185286304</v>
          </cell>
          <cell r="BC105">
            <v>264886612</v>
          </cell>
          <cell r="BD105">
            <v>181546203</v>
          </cell>
          <cell r="BE105">
            <v>3256473086</v>
          </cell>
          <cell r="BF105">
            <v>152603444</v>
          </cell>
          <cell r="BG105">
            <v>156844783</v>
          </cell>
          <cell r="BH105">
            <v>247600865</v>
          </cell>
          <cell r="BI105">
            <v>1560305049</v>
          </cell>
          <cell r="BJ105">
            <v>11295409086</v>
          </cell>
          <cell r="BK105">
            <v>7573478206</v>
          </cell>
          <cell r="BL105">
            <v>1446530260</v>
          </cell>
          <cell r="BM105">
            <v>0</v>
          </cell>
          <cell r="BN105">
            <v>0</v>
          </cell>
          <cell r="BO105">
            <v>105968033</v>
          </cell>
          <cell r="BP105">
            <v>11636436106</v>
          </cell>
          <cell r="BQ105">
            <v>747876361</v>
          </cell>
          <cell r="BR105">
            <v>1584545949</v>
          </cell>
          <cell r="BS105">
            <v>104032424</v>
          </cell>
          <cell r="BT105">
            <v>0</v>
          </cell>
          <cell r="BU105">
            <v>4222767333</v>
          </cell>
          <cell r="BV105">
            <v>130601168</v>
          </cell>
          <cell r="BW105">
            <v>83059144</v>
          </cell>
          <cell r="BX105">
            <v>12953288056</v>
          </cell>
          <cell r="BY105">
            <v>994566918</v>
          </cell>
          <cell r="BZ105">
            <v>1247195503</v>
          </cell>
          <cell r="CA105">
            <v>398541241</v>
          </cell>
          <cell r="CB105">
            <v>798946961</v>
          </cell>
          <cell r="CC105">
            <v>693918563</v>
          </cell>
          <cell r="CD105">
            <v>2889358528</v>
          </cell>
          <cell r="CE105">
            <v>12890183147</v>
          </cell>
          <cell r="CF105">
            <v>464535961</v>
          </cell>
          <cell r="CG105">
            <v>457479401</v>
          </cell>
          <cell r="CH105">
            <v>4746984809</v>
          </cell>
          <cell r="CI105">
            <v>2404135835</v>
          </cell>
          <cell r="CJ105">
            <v>3267253973</v>
          </cell>
          <cell r="CK105">
            <v>150955227</v>
          </cell>
          <cell r="CL105">
            <v>161305913</v>
          </cell>
          <cell r="CM105">
            <v>26533518</v>
          </cell>
          <cell r="CN105">
            <v>378579052</v>
          </cell>
          <cell r="CO105">
            <v>32052206370</v>
          </cell>
          <cell r="CP105">
            <v>346133959885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110991324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110991324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85000000</v>
          </cell>
          <cell r="D109">
            <v>0</v>
          </cell>
          <cell r="E109">
            <v>60000000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52000000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1405000000</v>
          </cell>
        </row>
        <row r="110">
          <cell r="A110">
            <v>110</v>
          </cell>
          <cell r="B110" t="str">
            <v>203100 関係会社短期借入金</v>
          </cell>
          <cell r="C110">
            <v>42940000</v>
          </cell>
          <cell r="D110">
            <v>0</v>
          </cell>
          <cell r="E110">
            <v>0</v>
          </cell>
          <cell r="F110">
            <v>0</v>
          </cell>
          <cell r="G110">
            <v>5898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20740000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98400000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116800000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9300840000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611520000</v>
          </cell>
          <cell r="CP111">
            <v>61152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2004834284</v>
          </cell>
          <cell r="D113">
            <v>0</v>
          </cell>
          <cell r="E113">
            <v>33036000</v>
          </cell>
          <cell r="F113">
            <v>0</v>
          </cell>
          <cell r="G113">
            <v>962634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0302200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2000000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400000</v>
          </cell>
          <cell r="AN113">
            <v>0</v>
          </cell>
          <cell r="AO113">
            <v>0</v>
          </cell>
          <cell r="AP113">
            <v>4072000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176230000</v>
          </cell>
          <cell r="AV113">
            <v>1766800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1880000</v>
          </cell>
          <cell r="BC113">
            <v>16960000</v>
          </cell>
          <cell r="BD113">
            <v>0</v>
          </cell>
          <cell r="BE113">
            <v>78000000</v>
          </cell>
          <cell r="BF113">
            <v>0</v>
          </cell>
          <cell r="BG113">
            <v>0</v>
          </cell>
          <cell r="BH113">
            <v>1492000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47460000</v>
          </cell>
          <cell r="BR113">
            <v>93336000</v>
          </cell>
          <cell r="BS113">
            <v>0</v>
          </cell>
          <cell r="BT113">
            <v>0</v>
          </cell>
          <cell r="BU113">
            <v>9480000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26334000</v>
          </cell>
          <cell r="CB113">
            <v>44000000</v>
          </cell>
          <cell r="CC113">
            <v>0</v>
          </cell>
          <cell r="CD113">
            <v>0</v>
          </cell>
          <cell r="CE113">
            <v>0</v>
          </cell>
          <cell r="CF113">
            <v>25920000</v>
          </cell>
          <cell r="CG113">
            <v>26000000</v>
          </cell>
          <cell r="CH113">
            <v>95700000</v>
          </cell>
          <cell r="CI113">
            <v>0</v>
          </cell>
          <cell r="CJ113">
            <v>43332000</v>
          </cell>
          <cell r="CK113">
            <v>0</v>
          </cell>
          <cell r="CL113">
            <v>13344000</v>
          </cell>
          <cell r="CM113">
            <v>0</v>
          </cell>
          <cell r="CN113">
            <v>0</v>
          </cell>
          <cell r="CO113">
            <v>0</v>
          </cell>
          <cell r="CP113">
            <v>4003530284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9000000</v>
          </cell>
          <cell r="I115">
            <v>0</v>
          </cell>
          <cell r="J115">
            <v>42800000</v>
          </cell>
          <cell r="K115">
            <v>0</v>
          </cell>
          <cell r="L115">
            <v>0</v>
          </cell>
          <cell r="M115">
            <v>111658648</v>
          </cell>
          <cell r="N115">
            <v>5411093924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97000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7000000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95220000</v>
          </cell>
          <cell r="BK115">
            <v>6178000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8700000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33000000</v>
          </cell>
          <cell r="CE115">
            <v>31875000</v>
          </cell>
          <cell r="CF115">
            <v>0</v>
          </cell>
          <cell r="CG115">
            <v>0</v>
          </cell>
          <cell r="CH115">
            <v>0</v>
          </cell>
          <cell r="CI115">
            <v>1850000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624000000</v>
          </cell>
          <cell r="CP115">
            <v>6825627572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1120000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11200000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</row>
        <row r="120">
          <cell r="A120">
            <v>120</v>
          </cell>
          <cell r="B120" t="str">
            <v>204000 未払金</v>
          </cell>
          <cell r="C120">
            <v>949244018</v>
          </cell>
          <cell r="D120">
            <v>40435845</v>
          </cell>
          <cell r="E120">
            <v>27440093</v>
          </cell>
          <cell r="F120">
            <v>0</v>
          </cell>
          <cell r="G120">
            <v>229796605</v>
          </cell>
          <cell r="H120">
            <v>4573702</v>
          </cell>
          <cell r="I120">
            <v>0</v>
          </cell>
          <cell r="J120">
            <v>11217827</v>
          </cell>
          <cell r="K120">
            <v>8510407</v>
          </cell>
          <cell r="L120">
            <v>6105374</v>
          </cell>
          <cell r="M120">
            <v>20460928</v>
          </cell>
          <cell r="N120">
            <v>122703960</v>
          </cell>
          <cell r="O120">
            <v>0</v>
          </cell>
          <cell r="P120">
            <v>0</v>
          </cell>
          <cell r="Q120">
            <v>0</v>
          </cell>
          <cell r="R120">
            <v>79883</v>
          </cell>
          <cell r="S120">
            <v>121804344</v>
          </cell>
          <cell r="T120">
            <v>441799766</v>
          </cell>
          <cell r="U120">
            <v>0</v>
          </cell>
          <cell r="V120">
            <v>22404731</v>
          </cell>
          <cell r="W120">
            <v>152651421</v>
          </cell>
          <cell r="X120">
            <v>12928284</v>
          </cell>
          <cell r="Y120">
            <v>1523004</v>
          </cell>
          <cell r="Z120">
            <v>1231600</v>
          </cell>
          <cell r="AA120">
            <v>0</v>
          </cell>
          <cell r="AB120">
            <v>1244753</v>
          </cell>
          <cell r="AC120">
            <v>10450717</v>
          </cell>
          <cell r="AD120">
            <v>2859343</v>
          </cell>
          <cell r="AE120">
            <v>6649631</v>
          </cell>
          <cell r="AF120">
            <v>154200</v>
          </cell>
          <cell r="AG120">
            <v>1173675</v>
          </cell>
          <cell r="AH120">
            <v>624620</v>
          </cell>
          <cell r="AI120">
            <v>601498</v>
          </cell>
          <cell r="AJ120">
            <v>6810810</v>
          </cell>
          <cell r="AK120">
            <v>0</v>
          </cell>
          <cell r="AL120">
            <v>628469</v>
          </cell>
          <cell r="AM120">
            <v>742150</v>
          </cell>
          <cell r="AN120">
            <v>0</v>
          </cell>
          <cell r="AO120">
            <v>0</v>
          </cell>
          <cell r="AP120">
            <v>3397970</v>
          </cell>
          <cell r="AQ120">
            <v>0</v>
          </cell>
          <cell r="AR120">
            <v>364672</v>
          </cell>
          <cell r="AS120">
            <v>1141919</v>
          </cell>
          <cell r="AT120">
            <v>0</v>
          </cell>
          <cell r="AU120">
            <v>39187142</v>
          </cell>
          <cell r="AV120">
            <v>1227134</v>
          </cell>
          <cell r="AW120">
            <v>697142</v>
          </cell>
          <cell r="AX120">
            <v>2814791</v>
          </cell>
          <cell r="AY120">
            <v>4227846</v>
          </cell>
          <cell r="AZ120">
            <v>4148704</v>
          </cell>
          <cell r="BA120">
            <v>0</v>
          </cell>
          <cell r="BB120">
            <v>550720</v>
          </cell>
          <cell r="BC120">
            <v>1681391</v>
          </cell>
          <cell r="BD120">
            <v>343736</v>
          </cell>
          <cell r="BE120">
            <v>5226017</v>
          </cell>
          <cell r="BF120">
            <v>349251</v>
          </cell>
          <cell r="BG120">
            <v>406476</v>
          </cell>
          <cell r="BH120">
            <v>800617</v>
          </cell>
          <cell r="BI120">
            <v>10851501</v>
          </cell>
          <cell r="BJ120">
            <v>23622773</v>
          </cell>
          <cell r="BK120">
            <v>16400602</v>
          </cell>
          <cell r="BL120">
            <v>853895</v>
          </cell>
          <cell r="BM120">
            <v>0</v>
          </cell>
          <cell r="BN120">
            <v>0</v>
          </cell>
          <cell r="BO120">
            <v>2757649</v>
          </cell>
          <cell r="BP120">
            <v>2588195</v>
          </cell>
          <cell r="BQ120">
            <v>1652026</v>
          </cell>
          <cell r="BR120">
            <v>53617586</v>
          </cell>
          <cell r="BS120">
            <v>102462112</v>
          </cell>
          <cell r="BT120">
            <v>0</v>
          </cell>
          <cell r="BU120">
            <v>37013905</v>
          </cell>
          <cell r="BV120">
            <v>397898</v>
          </cell>
          <cell r="BW120">
            <v>35291409</v>
          </cell>
          <cell r="BX120">
            <v>24679096</v>
          </cell>
          <cell r="BY120">
            <v>117081866</v>
          </cell>
          <cell r="BZ120">
            <v>102243844</v>
          </cell>
          <cell r="CA120">
            <v>1751009</v>
          </cell>
          <cell r="CB120">
            <v>52349816</v>
          </cell>
          <cell r="CC120">
            <v>61456421</v>
          </cell>
          <cell r="CD120">
            <v>4223619</v>
          </cell>
          <cell r="CE120">
            <v>17537870</v>
          </cell>
          <cell r="CF120">
            <v>49984013</v>
          </cell>
          <cell r="CG120">
            <v>31132804</v>
          </cell>
          <cell r="CH120">
            <v>2597925</v>
          </cell>
          <cell r="CI120">
            <v>3215605</v>
          </cell>
          <cell r="CJ120">
            <v>5312352</v>
          </cell>
          <cell r="CK120">
            <v>3440000</v>
          </cell>
          <cell r="CL120">
            <v>1798914</v>
          </cell>
          <cell r="CM120">
            <v>0</v>
          </cell>
          <cell r="CN120">
            <v>0</v>
          </cell>
          <cell r="CO120">
            <v>145615192</v>
          </cell>
          <cell r="CP120">
            <v>3185347083</v>
          </cell>
        </row>
        <row r="121">
          <cell r="A121">
            <v>121</v>
          </cell>
          <cell r="B121" t="str">
            <v>204100 未払配当金</v>
          </cell>
          <cell r="C121">
            <v>10303069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10303069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45045522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149271208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154952991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349269721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47656459</v>
          </cell>
          <cell r="L125">
            <v>61208917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24993938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358804756</v>
          </cell>
        </row>
        <row r="126">
          <cell r="A126">
            <v>126</v>
          </cell>
          <cell r="B126" t="str">
            <v>205000 未払法人税等</v>
          </cell>
          <cell r="C126">
            <v>1338535100</v>
          </cell>
          <cell r="D126">
            <v>7909200</v>
          </cell>
          <cell r="E126">
            <v>182500</v>
          </cell>
          <cell r="F126">
            <v>0</v>
          </cell>
          <cell r="G126">
            <v>1650975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50000</v>
          </cell>
          <cell r="P126">
            <v>0</v>
          </cell>
          <cell r="Q126">
            <v>0</v>
          </cell>
          <cell r="R126">
            <v>0</v>
          </cell>
          <cell r="S126">
            <v>17029700</v>
          </cell>
          <cell r="T126">
            <v>58221000</v>
          </cell>
          <cell r="U126">
            <v>0</v>
          </cell>
          <cell r="V126">
            <v>621700</v>
          </cell>
          <cell r="W126">
            <v>65886800</v>
          </cell>
          <cell r="X126">
            <v>0</v>
          </cell>
          <cell r="Y126">
            <v>7000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475000</v>
          </cell>
          <cell r="AR126">
            <v>0</v>
          </cell>
          <cell r="AS126">
            <v>0</v>
          </cell>
          <cell r="AT126">
            <v>0</v>
          </cell>
          <cell r="AU126">
            <v>10430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35960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181100</v>
          </cell>
          <cell r="CM126">
            <v>0</v>
          </cell>
          <cell r="CN126">
            <v>0</v>
          </cell>
          <cell r="CO126">
            <v>0</v>
          </cell>
          <cell r="CP126">
            <v>1655623500</v>
          </cell>
        </row>
        <row r="127">
          <cell r="A127">
            <v>127</v>
          </cell>
          <cell r="B127" t="str">
            <v>205100 連結納税未払金</v>
          </cell>
          <cell r="C127">
            <v>7007847</v>
          </cell>
          <cell r="D127">
            <v>10424069</v>
          </cell>
          <cell r="E127">
            <v>0</v>
          </cell>
          <cell r="F127">
            <v>0</v>
          </cell>
          <cell r="G127">
            <v>331680755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31566965</v>
          </cell>
          <cell r="T127">
            <v>64134126</v>
          </cell>
          <cell r="U127">
            <v>0</v>
          </cell>
          <cell r="V127">
            <v>0</v>
          </cell>
          <cell r="W127">
            <v>145416164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7382815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958115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598570856</v>
          </cell>
        </row>
        <row r="128">
          <cell r="A128">
            <v>128</v>
          </cell>
          <cell r="B128" t="str">
            <v>206000 未払消費税</v>
          </cell>
          <cell r="C128">
            <v>14441200</v>
          </cell>
          <cell r="D128">
            <v>5166500</v>
          </cell>
          <cell r="E128">
            <v>3138600</v>
          </cell>
          <cell r="F128">
            <v>0</v>
          </cell>
          <cell r="G128">
            <v>0</v>
          </cell>
          <cell r="H128">
            <v>2129000</v>
          </cell>
          <cell r="I128">
            <v>0</v>
          </cell>
          <cell r="J128">
            <v>6624000</v>
          </cell>
          <cell r="K128">
            <v>0</v>
          </cell>
          <cell r="L128">
            <v>0</v>
          </cell>
          <cell r="M128">
            <v>0</v>
          </cell>
          <cell r="N128">
            <v>759500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28986000</v>
          </cell>
          <cell r="T128">
            <v>14581262</v>
          </cell>
          <cell r="U128">
            <v>0</v>
          </cell>
          <cell r="V128">
            <v>1392800</v>
          </cell>
          <cell r="W128">
            <v>67050900</v>
          </cell>
          <cell r="X128">
            <v>0</v>
          </cell>
          <cell r="Y128">
            <v>498230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608200</v>
          </cell>
          <cell r="AE128">
            <v>0</v>
          </cell>
          <cell r="AF128">
            <v>0</v>
          </cell>
          <cell r="AG128">
            <v>40405841</v>
          </cell>
          <cell r="AH128">
            <v>40820156</v>
          </cell>
          <cell r="AI128">
            <v>38461997</v>
          </cell>
          <cell r="AJ128">
            <v>3726800</v>
          </cell>
          <cell r="AK128">
            <v>0</v>
          </cell>
          <cell r="AL128">
            <v>38779268</v>
          </cell>
          <cell r="AM128">
            <v>1300800</v>
          </cell>
          <cell r="AN128">
            <v>0</v>
          </cell>
          <cell r="AO128">
            <v>0</v>
          </cell>
          <cell r="AP128">
            <v>2050600</v>
          </cell>
          <cell r="AQ128">
            <v>0</v>
          </cell>
          <cell r="AR128">
            <v>32894897</v>
          </cell>
          <cell r="AS128">
            <v>43208918</v>
          </cell>
          <cell r="AT128">
            <v>0</v>
          </cell>
          <cell r="AU128">
            <v>0</v>
          </cell>
          <cell r="AV128">
            <v>671900</v>
          </cell>
          <cell r="AW128">
            <v>63605996</v>
          </cell>
          <cell r="AX128">
            <v>1681300</v>
          </cell>
          <cell r="AY128">
            <v>6441600</v>
          </cell>
          <cell r="AZ128">
            <v>5784600</v>
          </cell>
          <cell r="BA128">
            <v>0</v>
          </cell>
          <cell r="BB128">
            <v>935000</v>
          </cell>
          <cell r="BC128">
            <v>1213300</v>
          </cell>
          <cell r="BD128">
            <v>35572333</v>
          </cell>
          <cell r="BE128">
            <v>3768800</v>
          </cell>
          <cell r="BF128">
            <v>36262774</v>
          </cell>
          <cell r="BG128">
            <v>37902599</v>
          </cell>
          <cell r="BH128">
            <v>1321200</v>
          </cell>
          <cell r="BI128">
            <v>2639800</v>
          </cell>
          <cell r="BJ128">
            <v>186450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26643400</v>
          </cell>
          <cell r="BP128">
            <v>0</v>
          </cell>
          <cell r="BQ128">
            <v>7240700</v>
          </cell>
          <cell r="BR128">
            <v>2579500</v>
          </cell>
          <cell r="BS128">
            <v>0</v>
          </cell>
          <cell r="BT128">
            <v>0</v>
          </cell>
          <cell r="BU128">
            <v>0</v>
          </cell>
          <cell r="BV128">
            <v>45799786</v>
          </cell>
          <cell r="BW128">
            <v>0</v>
          </cell>
          <cell r="BX128">
            <v>0</v>
          </cell>
          <cell r="BY128">
            <v>105689200</v>
          </cell>
          <cell r="BZ128">
            <v>104618600</v>
          </cell>
          <cell r="CA128">
            <v>4217300</v>
          </cell>
          <cell r="CB128">
            <v>0</v>
          </cell>
          <cell r="CC128">
            <v>0</v>
          </cell>
          <cell r="CD128">
            <v>2659400</v>
          </cell>
          <cell r="CE128">
            <v>67119700</v>
          </cell>
          <cell r="CF128">
            <v>0</v>
          </cell>
          <cell r="CG128">
            <v>0</v>
          </cell>
          <cell r="CH128">
            <v>11113700</v>
          </cell>
          <cell r="CI128">
            <v>0</v>
          </cell>
          <cell r="CJ128">
            <v>9981000</v>
          </cell>
          <cell r="CK128">
            <v>0</v>
          </cell>
          <cell r="CL128">
            <v>294000</v>
          </cell>
          <cell r="CM128">
            <v>0</v>
          </cell>
          <cell r="CN128">
            <v>0</v>
          </cell>
          <cell r="CO128">
            <v>0</v>
          </cell>
          <cell r="CP128">
            <v>986967027</v>
          </cell>
        </row>
        <row r="129">
          <cell r="A129">
            <v>129</v>
          </cell>
          <cell r="B129" t="str">
            <v>207000 未払費用 計</v>
          </cell>
          <cell r="C129">
            <v>23795176</v>
          </cell>
          <cell r="D129">
            <v>1206105</v>
          </cell>
          <cell r="E129">
            <v>115068</v>
          </cell>
          <cell r="F129">
            <v>0</v>
          </cell>
          <cell r="G129">
            <v>386220188</v>
          </cell>
          <cell r="H129">
            <v>4818900</v>
          </cell>
          <cell r="I129">
            <v>0</v>
          </cell>
          <cell r="J129">
            <v>4527247</v>
          </cell>
          <cell r="K129">
            <v>0</v>
          </cell>
          <cell r="L129">
            <v>0</v>
          </cell>
          <cell r="M129">
            <v>16949958</v>
          </cell>
          <cell r="N129">
            <v>190325748</v>
          </cell>
          <cell r="O129">
            <v>314216908</v>
          </cell>
          <cell r="P129">
            <v>0</v>
          </cell>
          <cell r="Q129">
            <v>0</v>
          </cell>
          <cell r="R129">
            <v>0</v>
          </cell>
          <cell r="S129">
            <v>6648575</v>
          </cell>
          <cell r="T129">
            <v>0</v>
          </cell>
          <cell r="U129">
            <v>0</v>
          </cell>
          <cell r="V129">
            <v>0</v>
          </cell>
          <cell r="W129">
            <v>5997708</v>
          </cell>
          <cell r="X129">
            <v>95130720</v>
          </cell>
          <cell r="Y129">
            <v>0</v>
          </cell>
          <cell r="Z129">
            <v>0</v>
          </cell>
          <cell r="AA129">
            <v>0</v>
          </cell>
          <cell r="AB129">
            <v>7699</v>
          </cell>
          <cell r="AC129">
            <v>7541330</v>
          </cell>
          <cell r="AD129">
            <v>5330321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1733112</v>
          </cell>
          <cell r="AK129">
            <v>0</v>
          </cell>
          <cell r="AL129">
            <v>0</v>
          </cell>
          <cell r="AM129">
            <v>1066055</v>
          </cell>
          <cell r="AN129">
            <v>0</v>
          </cell>
          <cell r="AO129">
            <v>0</v>
          </cell>
          <cell r="AP129">
            <v>11411</v>
          </cell>
          <cell r="AQ129">
            <v>66019192</v>
          </cell>
          <cell r="AR129">
            <v>0</v>
          </cell>
          <cell r="AS129">
            <v>0</v>
          </cell>
          <cell r="AT129">
            <v>0</v>
          </cell>
          <cell r="AU129">
            <v>15495781</v>
          </cell>
          <cell r="AV129">
            <v>175385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3326</v>
          </cell>
          <cell r="BC129">
            <v>4752</v>
          </cell>
          <cell r="BD129">
            <v>0</v>
          </cell>
          <cell r="BE129">
            <v>6506958</v>
          </cell>
          <cell r="BF129">
            <v>0</v>
          </cell>
          <cell r="BG129">
            <v>0</v>
          </cell>
          <cell r="BH129">
            <v>572977</v>
          </cell>
          <cell r="BI129">
            <v>16104099</v>
          </cell>
          <cell r="BJ129">
            <v>21237314</v>
          </cell>
          <cell r="BK129">
            <v>14036003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266539</v>
          </cell>
          <cell r="BQ129">
            <v>0</v>
          </cell>
          <cell r="BR129">
            <v>1080838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16572610</v>
          </cell>
          <cell r="BY129">
            <v>0</v>
          </cell>
          <cell r="BZ129">
            <v>0</v>
          </cell>
          <cell r="CA129">
            <v>833143</v>
          </cell>
          <cell r="CB129">
            <v>1392088</v>
          </cell>
          <cell r="CC129">
            <v>0</v>
          </cell>
          <cell r="CD129">
            <v>4619144</v>
          </cell>
          <cell r="CE129">
            <v>2993556</v>
          </cell>
          <cell r="CF129">
            <v>0</v>
          </cell>
          <cell r="CG129">
            <v>266819</v>
          </cell>
          <cell r="CH129">
            <v>6537694</v>
          </cell>
          <cell r="CI129">
            <v>3645708</v>
          </cell>
          <cell r="CJ129">
            <v>4448545</v>
          </cell>
          <cell r="CK129">
            <v>26752</v>
          </cell>
          <cell r="CL129">
            <v>0</v>
          </cell>
          <cell r="CM129">
            <v>0</v>
          </cell>
          <cell r="CN129">
            <v>0</v>
          </cell>
          <cell r="CO129">
            <v>45392198</v>
          </cell>
          <cell r="CP129">
            <v>1293873650</v>
          </cell>
        </row>
        <row r="130">
          <cell r="A130">
            <v>130</v>
          </cell>
          <cell r="B130" t="str">
            <v>207100 未払費用</v>
          </cell>
          <cell r="C130">
            <v>0</v>
          </cell>
          <cell r="D130">
            <v>1206105</v>
          </cell>
          <cell r="E130">
            <v>0</v>
          </cell>
          <cell r="F130">
            <v>0</v>
          </cell>
          <cell r="G130">
            <v>299869828</v>
          </cell>
          <cell r="H130">
            <v>0</v>
          </cell>
          <cell r="I130">
            <v>0</v>
          </cell>
          <cell r="J130">
            <v>641177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6648575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9513072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2603123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65786957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471886485</v>
          </cell>
        </row>
        <row r="131">
          <cell r="A131">
            <v>131</v>
          </cell>
          <cell r="B131" t="str">
            <v>207200 未払利息</v>
          </cell>
          <cell r="C131">
            <v>23795176</v>
          </cell>
          <cell r="D131">
            <v>0</v>
          </cell>
          <cell r="E131">
            <v>115068</v>
          </cell>
          <cell r="F131">
            <v>0</v>
          </cell>
          <cell r="G131">
            <v>86350360</v>
          </cell>
          <cell r="H131">
            <v>4818900</v>
          </cell>
          <cell r="I131">
            <v>0</v>
          </cell>
          <cell r="J131">
            <v>3886070</v>
          </cell>
          <cell r="K131">
            <v>0</v>
          </cell>
          <cell r="L131">
            <v>0</v>
          </cell>
          <cell r="M131">
            <v>16949958</v>
          </cell>
          <cell r="N131">
            <v>190325748</v>
          </cell>
          <cell r="O131">
            <v>314216908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5997708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7699</v>
          </cell>
          <cell r="AC131">
            <v>7541330</v>
          </cell>
          <cell r="AD131">
            <v>2727198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1733112</v>
          </cell>
          <cell r="AK131">
            <v>0</v>
          </cell>
          <cell r="AL131">
            <v>0</v>
          </cell>
          <cell r="AM131">
            <v>1066055</v>
          </cell>
          <cell r="AN131">
            <v>0</v>
          </cell>
          <cell r="AO131">
            <v>0</v>
          </cell>
          <cell r="AP131">
            <v>11411</v>
          </cell>
          <cell r="AQ131">
            <v>232235</v>
          </cell>
          <cell r="AR131">
            <v>0</v>
          </cell>
          <cell r="AS131">
            <v>0</v>
          </cell>
          <cell r="AT131">
            <v>0</v>
          </cell>
          <cell r="AU131">
            <v>15495781</v>
          </cell>
          <cell r="AV131">
            <v>175385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3326</v>
          </cell>
          <cell r="BC131">
            <v>4752</v>
          </cell>
          <cell r="BD131">
            <v>0</v>
          </cell>
          <cell r="BE131">
            <v>6506958</v>
          </cell>
          <cell r="BF131">
            <v>0</v>
          </cell>
          <cell r="BG131">
            <v>0</v>
          </cell>
          <cell r="BH131">
            <v>572977</v>
          </cell>
          <cell r="BI131">
            <v>16104099</v>
          </cell>
          <cell r="BJ131">
            <v>21237314</v>
          </cell>
          <cell r="BK131">
            <v>14036003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266539</v>
          </cell>
          <cell r="BQ131">
            <v>0</v>
          </cell>
          <cell r="BR131">
            <v>1080838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16572610</v>
          </cell>
          <cell r="BY131">
            <v>0</v>
          </cell>
          <cell r="BZ131">
            <v>0</v>
          </cell>
          <cell r="CA131">
            <v>833143</v>
          </cell>
          <cell r="CB131">
            <v>1392088</v>
          </cell>
          <cell r="CC131">
            <v>0</v>
          </cell>
          <cell r="CD131">
            <v>4619144</v>
          </cell>
          <cell r="CE131">
            <v>2993556</v>
          </cell>
          <cell r="CF131">
            <v>0</v>
          </cell>
          <cell r="CG131">
            <v>266819</v>
          </cell>
          <cell r="CH131">
            <v>6537694</v>
          </cell>
          <cell r="CI131">
            <v>3645708</v>
          </cell>
          <cell r="CJ131">
            <v>4448545</v>
          </cell>
          <cell r="CK131">
            <v>26752</v>
          </cell>
          <cell r="CL131">
            <v>0</v>
          </cell>
          <cell r="CM131">
            <v>0</v>
          </cell>
          <cell r="CN131">
            <v>0</v>
          </cell>
          <cell r="CO131">
            <v>45392198</v>
          </cell>
          <cell r="CP131">
            <v>821987165</v>
          </cell>
        </row>
        <row r="132">
          <cell r="A132">
            <v>132</v>
          </cell>
          <cell r="B132" t="str">
            <v>208000 前受金</v>
          </cell>
          <cell r="C132">
            <v>84110445</v>
          </cell>
          <cell r="D132">
            <v>0</v>
          </cell>
          <cell r="E132">
            <v>4679600</v>
          </cell>
          <cell r="F132">
            <v>0</v>
          </cell>
          <cell r="G132">
            <v>170600631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4645516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29865806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293901998</v>
          </cell>
        </row>
        <row r="133">
          <cell r="A133">
            <v>133</v>
          </cell>
          <cell r="B133" t="str">
            <v>209000 預り金</v>
          </cell>
          <cell r="C133">
            <v>20646875</v>
          </cell>
          <cell r="D133">
            <v>80823</v>
          </cell>
          <cell r="E133">
            <v>99096812</v>
          </cell>
          <cell r="F133">
            <v>0</v>
          </cell>
          <cell r="G133">
            <v>2400517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1595213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17015787</v>
          </cell>
          <cell r="T133">
            <v>90720</v>
          </cell>
          <cell r="U133">
            <v>0</v>
          </cell>
          <cell r="V133">
            <v>4084</v>
          </cell>
          <cell r="W133">
            <v>7785916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67386</v>
          </cell>
          <cell r="AC133">
            <v>0</v>
          </cell>
          <cell r="AD133">
            <v>4028878</v>
          </cell>
          <cell r="AE133">
            <v>1021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46340000</v>
          </cell>
          <cell r="AR133">
            <v>0</v>
          </cell>
          <cell r="AS133">
            <v>0</v>
          </cell>
          <cell r="AT133">
            <v>0</v>
          </cell>
          <cell r="AU133">
            <v>408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14901770</v>
          </cell>
          <cell r="BZ133">
            <v>20499220</v>
          </cell>
          <cell r="CA133">
            <v>0</v>
          </cell>
          <cell r="CB133">
            <v>0</v>
          </cell>
          <cell r="CC133">
            <v>0</v>
          </cell>
          <cell r="CD133">
            <v>148600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6126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250417345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90912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6460000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6550912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39390250</v>
          </cell>
          <cell r="E135">
            <v>0</v>
          </cell>
          <cell r="F135">
            <v>0</v>
          </cell>
          <cell r="G135">
            <v>0</v>
          </cell>
          <cell r="H135">
            <v>19308708</v>
          </cell>
          <cell r="I135">
            <v>0</v>
          </cell>
          <cell r="J135">
            <v>25589969</v>
          </cell>
          <cell r="K135">
            <v>0</v>
          </cell>
          <cell r="L135">
            <v>0</v>
          </cell>
          <cell r="M135">
            <v>85711718</v>
          </cell>
          <cell r="N135">
            <v>42489201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2700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5488024</v>
          </cell>
          <cell r="Z135">
            <v>0</v>
          </cell>
          <cell r="AA135">
            <v>0</v>
          </cell>
          <cell r="AB135">
            <v>4807200</v>
          </cell>
          <cell r="AC135">
            <v>16000000</v>
          </cell>
          <cell r="AD135">
            <v>10302694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1563423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19224146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6461856</v>
          </cell>
          <cell r="AY135">
            <v>18402788</v>
          </cell>
          <cell r="AZ135">
            <v>16039156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20292870</v>
          </cell>
          <cell r="BF135">
            <v>0</v>
          </cell>
          <cell r="BG135">
            <v>0</v>
          </cell>
          <cell r="BH135">
            <v>0</v>
          </cell>
          <cell r="BI135">
            <v>11213999</v>
          </cell>
          <cell r="BJ135">
            <v>31164644</v>
          </cell>
          <cell r="BK135">
            <v>31692131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18975837</v>
          </cell>
          <cell r="BV135">
            <v>0</v>
          </cell>
          <cell r="BW135">
            <v>0</v>
          </cell>
          <cell r="BX135">
            <v>62646095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15374525</v>
          </cell>
          <cell r="CF135">
            <v>0</v>
          </cell>
          <cell r="CG135">
            <v>0</v>
          </cell>
          <cell r="CH135">
            <v>1853496</v>
          </cell>
          <cell r="CI135">
            <v>0</v>
          </cell>
          <cell r="CJ135">
            <v>78009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178848359</v>
          </cell>
          <cell r="CP135">
            <v>717718986</v>
          </cell>
        </row>
        <row r="136">
          <cell r="A136">
            <v>136</v>
          </cell>
          <cell r="B136" t="str">
            <v>210100 前受利息</v>
          </cell>
          <cell r="C136">
            <v>3643628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3643628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153766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132725</v>
          </cell>
          <cell r="BK140">
            <v>282937</v>
          </cell>
          <cell r="BL140">
            <v>0</v>
          </cell>
          <cell r="BM140">
            <v>0</v>
          </cell>
          <cell r="BN140">
            <v>0</v>
          </cell>
          <cell r="BO140">
            <v>4014719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613348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11717627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36180294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36180294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60303</v>
          </cell>
          <cell r="T144">
            <v>0</v>
          </cell>
          <cell r="U144">
            <v>0</v>
          </cell>
          <cell r="V144">
            <v>203319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763622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17454993</v>
          </cell>
          <cell r="CN145">
            <v>0</v>
          </cell>
          <cell r="CO145">
            <v>0</v>
          </cell>
          <cell r="CP145">
            <v>17454993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4896501642</v>
          </cell>
          <cell r="D147">
            <v>105521912</v>
          </cell>
          <cell r="E147">
            <v>767688673</v>
          </cell>
          <cell r="F147">
            <v>0</v>
          </cell>
          <cell r="G147">
            <v>8146930196</v>
          </cell>
          <cell r="H147">
            <v>59830310</v>
          </cell>
          <cell r="I147">
            <v>0</v>
          </cell>
          <cell r="J147">
            <v>91912809</v>
          </cell>
          <cell r="K147">
            <v>56166866</v>
          </cell>
          <cell r="L147">
            <v>67314291</v>
          </cell>
          <cell r="M147">
            <v>250733389</v>
          </cell>
          <cell r="N147">
            <v>5774207833</v>
          </cell>
          <cell r="O147">
            <v>1522566908</v>
          </cell>
          <cell r="P147">
            <v>0</v>
          </cell>
          <cell r="Q147">
            <v>0</v>
          </cell>
          <cell r="R147">
            <v>250019263</v>
          </cell>
          <cell r="S147">
            <v>370810292</v>
          </cell>
          <cell r="T147">
            <v>578826874</v>
          </cell>
          <cell r="U147">
            <v>0</v>
          </cell>
          <cell r="V147">
            <v>24626634</v>
          </cell>
          <cell r="W147">
            <v>1536456425</v>
          </cell>
          <cell r="X147">
            <v>108059004</v>
          </cell>
          <cell r="Y147">
            <v>77108850</v>
          </cell>
          <cell r="Z147">
            <v>1231600</v>
          </cell>
          <cell r="AA147">
            <v>0</v>
          </cell>
          <cell r="AB147">
            <v>26127038</v>
          </cell>
          <cell r="AC147">
            <v>33992047</v>
          </cell>
          <cell r="AD147">
            <v>33829436</v>
          </cell>
          <cell r="AE147">
            <v>6659841</v>
          </cell>
          <cell r="AF147">
            <v>154200</v>
          </cell>
          <cell r="AG147">
            <v>190850724</v>
          </cell>
          <cell r="AH147">
            <v>41444776</v>
          </cell>
          <cell r="AI147">
            <v>39063495</v>
          </cell>
          <cell r="AJ147">
            <v>92504952</v>
          </cell>
          <cell r="AK147">
            <v>0</v>
          </cell>
          <cell r="AL147">
            <v>194360728</v>
          </cell>
          <cell r="AM147">
            <v>16509005</v>
          </cell>
          <cell r="AN147">
            <v>0</v>
          </cell>
          <cell r="AO147">
            <v>0</v>
          </cell>
          <cell r="AP147">
            <v>46179981</v>
          </cell>
          <cell r="AQ147">
            <v>402058338</v>
          </cell>
          <cell r="AR147">
            <v>33259569</v>
          </cell>
          <cell r="AS147">
            <v>44350837</v>
          </cell>
          <cell r="AT147">
            <v>0</v>
          </cell>
          <cell r="AU147">
            <v>1436269928</v>
          </cell>
          <cell r="AV147">
            <v>19742419</v>
          </cell>
          <cell r="AW147">
            <v>64303138</v>
          </cell>
          <cell r="AX147">
            <v>10957947</v>
          </cell>
          <cell r="AY147">
            <v>29072234</v>
          </cell>
          <cell r="AZ147">
            <v>25972460</v>
          </cell>
          <cell r="BA147">
            <v>0</v>
          </cell>
          <cell r="BB147">
            <v>13369046</v>
          </cell>
          <cell r="BC147">
            <v>19859443</v>
          </cell>
          <cell r="BD147">
            <v>35916069</v>
          </cell>
          <cell r="BE147">
            <v>113794645</v>
          </cell>
          <cell r="BF147">
            <v>36612025</v>
          </cell>
          <cell r="BG147">
            <v>38309075</v>
          </cell>
          <cell r="BH147">
            <v>17614794</v>
          </cell>
          <cell r="BI147">
            <v>42127114</v>
          </cell>
          <cell r="BJ147">
            <v>173241956</v>
          </cell>
          <cell r="BK147">
            <v>124191673</v>
          </cell>
          <cell r="BL147">
            <v>853895</v>
          </cell>
          <cell r="BM147">
            <v>0</v>
          </cell>
          <cell r="BN147">
            <v>0</v>
          </cell>
          <cell r="BO147">
            <v>33415768</v>
          </cell>
          <cell r="BP147">
            <v>2854734</v>
          </cell>
          <cell r="BQ147">
            <v>56352726</v>
          </cell>
          <cell r="BR147">
            <v>150613924</v>
          </cell>
          <cell r="BS147">
            <v>102462112</v>
          </cell>
          <cell r="BT147">
            <v>0</v>
          </cell>
          <cell r="BU147">
            <v>150789742</v>
          </cell>
          <cell r="BV147">
            <v>46197684</v>
          </cell>
          <cell r="BW147">
            <v>35291409</v>
          </cell>
          <cell r="BX147">
            <v>190897801</v>
          </cell>
          <cell r="BY147">
            <v>243806316</v>
          </cell>
          <cell r="BZ147">
            <v>227361664</v>
          </cell>
          <cell r="CA147">
            <v>33135452</v>
          </cell>
          <cell r="CB147">
            <v>97741904</v>
          </cell>
          <cell r="CC147">
            <v>581456421</v>
          </cell>
          <cell r="CD147">
            <v>45988163</v>
          </cell>
          <cell r="CE147">
            <v>134900651</v>
          </cell>
          <cell r="CF147">
            <v>75904013</v>
          </cell>
          <cell r="CG147">
            <v>57399623</v>
          </cell>
          <cell r="CH147">
            <v>117802815</v>
          </cell>
          <cell r="CI147">
            <v>25361313</v>
          </cell>
          <cell r="CJ147">
            <v>63860113</v>
          </cell>
          <cell r="CK147">
            <v>3466752</v>
          </cell>
          <cell r="CL147">
            <v>15618014</v>
          </cell>
          <cell r="CM147">
            <v>17454993</v>
          </cell>
          <cell r="CN147">
            <v>0</v>
          </cell>
          <cell r="CO147">
            <v>1605375749</v>
          </cell>
          <cell r="CP147">
            <v>32205576455</v>
          </cell>
        </row>
        <row r="148">
          <cell r="A148">
            <v>148</v>
          </cell>
          <cell r="B148" t="str">
            <v>230000 社債</v>
          </cell>
          <cell r="C148">
            <v>63200000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63200000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10000000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17920383003</v>
          </cell>
          <cell r="D152">
            <v>0</v>
          </cell>
          <cell r="E152">
            <v>119286000</v>
          </cell>
          <cell r="F152">
            <v>0</v>
          </cell>
          <cell r="G152">
            <v>32781761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39865800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67000000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153100000</v>
          </cell>
          <cell r="AN152">
            <v>0</v>
          </cell>
          <cell r="AO152">
            <v>0</v>
          </cell>
          <cell r="AP152">
            <v>44784000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4121222500</v>
          </cell>
          <cell r="AV152">
            <v>23849800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39360000</v>
          </cell>
          <cell r="BC152">
            <v>199120000</v>
          </cell>
          <cell r="BD152">
            <v>0</v>
          </cell>
          <cell r="BE152">
            <v>2346500000</v>
          </cell>
          <cell r="BF152">
            <v>0</v>
          </cell>
          <cell r="BG152">
            <v>0</v>
          </cell>
          <cell r="BH152">
            <v>18270000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10797000000</v>
          </cell>
          <cell r="BQ152">
            <v>628810000</v>
          </cell>
          <cell r="BR152">
            <v>1259996000</v>
          </cell>
          <cell r="BS152">
            <v>0</v>
          </cell>
          <cell r="BT152">
            <v>0</v>
          </cell>
          <cell r="BU152">
            <v>227020000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355499000</v>
          </cell>
          <cell r="CB152">
            <v>594000000</v>
          </cell>
          <cell r="CC152">
            <v>0</v>
          </cell>
          <cell r="CD152">
            <v>100000000</v>
          </cell>
          <cell r="CE152">
            <v>0</v>
          </cell>
          <cell r="CF152">
            <v>357080000</v>
          </cell>
          <cell r="CG152">
            <v>351000000</v>
          </cell>
          <cell r="CH152">
            <v>3604300000</v>
          </cell>
          <cell r="CI152">
            <v>400000000</v>
          </cell>
          <cell r="CJ152">
            <v>2556668000</v>
          </cell>
          <cell r="CK152">
            <v>0</v>
          </cell>
          <cell r="CL152">
            <v>217952000</v>
          </cell>
          <cell r="CM152">
            <v>0</v>
          </cell>
          <cell r="CN152">
            <v>0</v>
          </cell>
          <cell r="CO152">
            <v>8000000000</v>
          </cell>
          <cell r="CP152">
            <v>92210933503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6634190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1399522975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300000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8036712975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849250000</v>
          </cell>
          <cell r="I154">
            <v>0</v>
          </cell>
          <cell r="J154">
            <v>1196400000</v>
          </cell>
          <cell r="K154">
            <v>0</v>
          </cell>
          <cell r="L154">
            <v>0</v>
          </cell>
          <cell r="M154">
            <v>4877643866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2002000000</v>
          </cell>
          <cell r="AD154">
            <v>9312000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57000000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416250000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9191145000</v>
          </cell>
          <cell r="BK154">
            <v>607710500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715405000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2042250000</v>
          </cell>
          <cell r="CE154">
            <v>8468125000</v>
          </cell>
          <cell r="CF154">
            <v>0</v>
          </cell>
          <cell r="CG154">
            <v>0</v>
          </cell>
          <cell r="CH154">
            <v>0</v>
          </cell>
          <cell r="CI154">
            <v>142225000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17376000000</v>
          </cell>
          <cell r="CP154">
            <v>68319918866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71750000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7175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256859890</v>
          </cell>
          <cell r="D161">
            <v>199399162</v>
          </cell>
          <cell r="E161">
            <v>345600400</v>
          </cell>
          <cell r="F161">
            <v>0</v>
          </cell>
          <cell r="G161">
            <v>1898211920</v>
          </cell>
          <cell r="H161">
            <v>188542832</v>
          </cell>
          <cell r="I161">
            <v>0</v>
          </cell>
          <cell r="J161">
            <v>154578783</v>
          </cell>
          <cell r="K161">
            <v>0</v>
          </cell>
          <cell r="L161">
            <v>0</v>
          </cell>
          <cell r="M161">
            <v>512445990</v>
          </cell>
          <cell r="N161">
            <v>28623313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206274586</v>
          </cell>
          <cell r="Z161">
            <v>0</v>
          </cell>
          <cell r="AA161">
            <v>0</v>
          </cell>
          <cell r="AB161">
            <v>36343000</v>
          </cell>
          <cell r="AC161">
            <v>208000000</v>
          </cell>
          <cell r="AD161">
            <v>110169846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47480000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141978040</v>
          </cell>
          <cell r="AR161">
            <v>0</v>
          </cell>
          <cell r="AS161">
            <v>0</v>
          </cell>
          <cell r="AT161">
            <v>0</v>
          </cell>
          <cell r="AU161">
            <v>188770385</v>
          </cell>
          <cell r="AV161">
            <v>0</v>
          </cell>
          <cell r="AW161">
            <v>0</v>
          </cell>
          <cell r="AX161">
            <v>53987400</v>
          </cell>
          <cell r="AY161">
            <v>187816142</v>
          </cell>
          <cell r="AZ161">
            <v>154777114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154658621</v>
          </cell>
          <cell r="BF161">
            <v>0</v>
          </cell>
          <cell r="BG161">
            <v>0</v>
          </cell>
          <cell r="BH161">
            <v>0</v>
          </cell>
          <cell r="BI161">
            <v>59271220</v>
          </cell>
          <cell r="BJ161">
            <v>87121912</v>
          </cell>
          <cell r="BK161">
            <v>5527541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205184540</v>
          </cell>
          <cell r="BV161">
            <v>0</v>
          </cell>
          <cell r="BW161">
            <v>0</v>
          </cell>
          <cell r="BX161">
            <v>448998656</v>
          </cell>
          <cell r="BY161">
            <v>823512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42066241</v>
          </cell>
          <cell r="CF161">
            <v>0</v>
          </cell>
          <cell r="CG161">
            <v>0</v>
          </cell>
          <cell r="CH161">
            <v>1777820</v>
          </cell>
          <cell r="CI161">
            <v>0</v>
          </cell>
          <cell r="CJ161">
            <v>20702184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1398790532</v>
          </cell>
          <cell r="CP161">
            <v>8086870880</v>
          </cell>
        </row>
        <row r="162">
          <cell r="A162">
            <v>162</v>
          </cell>
          <cell r="B162" t="str">
            <v>237000 デリバ固定（貸方）</v>
          </cell>
          <cell r="C162">
            <v>902963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532673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22954198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5809596</v>
          </cell>
          <cell r="BC162">
            <v>8302632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723147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484073707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544601297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484127</v>
          </cell>
          <cell r="T165">
            <v>18624922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19109049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59902613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31000000</v>
          </cell>
          <cell r="CN166">
            <v>0</v>
          </cell>
          <cell r="CO166">
            <v>0</v>
          </cell>
          <cell r="CP166">
            <v>90902613</v>
          </cell>
        </row>
        <row r="167">
          <cell r="A167">
            <v>167</v>
          </cell>
          <cell r="B167" t="str">
            <v>242000 資産除去債務</v>
          </cell>
          <cell r="C167">
            <v>11549319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6217628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19766947</v>
          </cell>
        </row>
        <row r="168">
          <cell r="A168">
            <v>168</v>
          </cell>
          <cell r="B168" t="str">
            <v>249000 固定負債 合計</v>
          </cell>
          <cell r="C168">
            <v>18821695175</v>
          </cell>
          <cell r="D168">
            <v>201399162</v>
          </cell>
          <cell r="E168">
            <v>464886400</v>
          </cell>
          <cell r="F168">
            <v>0</v>
          </cell>
          <cell r="G168">
            <v>41314162920</v>
          </cell>
          <cell r="H168">
            <v>3037792832</v>
          </cell>
          <cell r="I168">
            <v>0</v>
          </cell>
          <cell r="J168">
            <v>1366305514</v>
          </cell>
          <cell r="K168">
            <v>0</v>
          </cell>
          <cell r="L168">
            <v>0</v>
          </cell>
          <cell r="M168">
            <v>5390089856</v>
          </cell>
          <cell r="N168">
            <v>286233134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6701755</v>
          </cell>
          <cell r="T168">
            <v>18624922</v>
          </cell>
          <cell r="U168">
            <v>0</v>
          </cell>
          <cell r="V168">
            <v>0</v>
          </cell>
          <cell r="W168">
            <v>1398658000</v>
          </cell>
          <cell r="X168">
            <v>0</v>
          </cell>
          <cell r="Y168">
            <v>923774586</v>
          </cell>
          <cell r="Z168">
            <v>0</v>
          </cell>
          <cell r="AA168">
            <v>0</v>
          </cell>
          <cell r="AB168">
            <v>706343000</v>
          </cell>
          <cell r="AC168">
            <v>2210000000</v>
          </cell>
          <cell r="AD168">
            <v>1041369846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1044800000</v>
          </cell>
          <cell r="AK168">
            <v>0</v>
          </cell>
          <cell r="AL168">
            <v>0</v>
          </cell>
          <cell r="AM168">
            <v>153100000</v>
          </cell>
          <cell r="AN168">
            <v>0</v>
          </cell>
          <cell r="AO168">
            <v>0</v>
          </cell>
          <cell r="AP168">
            <v>470794198</v>
          </cell>
          <cell r="AQ168">
            <v>4404478040</v>
          </cell>
          <cell r="AR168">
            <v>0</v>
          </cell>
          <cell r="AS168">
            <v>0</v>
          </cell>
          <cell r="AT168">
            <v>0</v>
          </cell>
          <cell r="AU168">
            <v>4309992885</v>
          </cell>
          <cell r="AV168">
            <v>238498000</v>
          </cell>
          <cell r="AW168">
            <v>0</v>
          </cell>
          <cell r="AX168">
            <v>53987400</v>
          </cell>
          <cell r="AY168">
            <v>187816142</v>
          </cell>
          <cell r="AZ168">
            <v>154777114</v>
          </cell>
          <cell r="BA168">
            <v>0</v>
          </cell>
          <cell r="BB168">
            <v>145169596</v>
          </cell>
          <cell r="BC168">
            <v>207422632</v>
          </cell>
          <cell r="BD168">
            <v>0</v>
          </cell>
          <cell r="BE168">
            <v>2501158621</v>
          </cell>
          <cell r="BF168">
            <v>0</v>
          </cell>
          <cell r="BG168">
            <v>0</v>
          </cell>
          <cell r="BH168">
            <v>189931470</v>
          </cell>
          <cell r="BI168">
            <v>1458794195</v>
          </cell>
          <cell r="BJ168">
            <v>9278266912</v>
          </cell>
          <cell r="BK168">
            <v>6132380410</v>
          </cell>
          <cell r="BL168">
            <v>59902613</v>
          </cell>
          <cell r="BM168">
            <v>0</v>
          </cell>
          <cell r="BN168">
            <v>0</v>
          </cell>
          <cell r="BO168">
            <v>0</v>
          </cell>
          <cell r="BP168">
            <v>11281073707</v>
          </cell>
          <cell r="BQ168">
            <v>628810000</v>
          </cell>
          <cell r="BR168">
            <v>1259996000</v>
          </cell>
          <cell r="BS168">
            <v>0</v>
          </cell>
          <cell r="BT168">
            <v>0</v>
          </cell>
          <cell r="BU168">
            <v>2475384540</v>
          </cell>
          <cell r="BV168">
            <v>0</v>
          </cell>
          <cell r="BW168">
            <v>0</v>
          </cell>
          <cell r="BX168">
            <v>7603048656</v>
          </cell>
          <cell r="BY168">
            <v>8235120</v>
          </cell>
          <cell r="BZ168">
            <v>0</v>
          </cell>
          <cell r="CA168">
            <v>355499000</v>
          </cell>
          <cell r="CB168">
            <v>594000000</v>
          </cell>
          <cell r="CC168">
            <v>0</v>
          </cell>
          <cell r="CD168">
            <v>2142250000</v>
          </cell>
          <cell r="CE168">
            <v>8510191241</v>
          </cell>
          <cell r="CF168">
            <v>357080000</v>
          </cell>
          <cell r="CG168">
            <v>351000000</v>
          </cell>
          <cell r="CH168">
            <v>3606077820</v>
          </cell>
          <cell r="CI168">
            <v>1822250000</v>
          </cell>
          <cell r="CJ168">
            <v>2577370184</v>
          </cell>
          <cell r="CK168">
            <v>3000000</v>
          </cell>
          <cell r="CL168">
            <v>217952000</v>
          </cell>
          <cell r="CM168">
            <v>31000000</v>
          </cell>
          <cell r="CN168">
            <v>0</v>
          </cell>
          <cell r="CO168">
            <v>26774790532</v>
          </cell>
          <cell r="CP168">
            <v>178778316130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23718196817</v>
          </cell>
          <cell r="D172">
            <v>306921074</v>
          </cell>
          <cell r="E172">
            <v>1232575073</v>
          </cell>
          <cell r="F172">
            <v>0</v>
          </cell>
          <cell r="G172">
            <v>49461093116</v>
          </cell>
          <cell r="H172">
            <v>3097623142</v>
          </cell>
          <cell r="I172">
            <v>0</v>
          </cell>
          <cell r="J172">
            <v>1458218323</v>
          </cell>
          <cell r="K172">
            <v>56166866</v>
          </cell>
          <cell r="L172">
            <v>67314291</v>
          </cell>
          <cell r="M172">
            <v>5640823245</v>
          </cell>
          <cell r="N172">
            <v>6060440967</v>
          </cell>
          <cell r="O172">
            <v>1522566908</v>
          </cell>
          <cell r="P172">
            <v>0</v>
          </cell>
          <cell r="Q172">
            <v>0</v>
          </cell>
          <cell r="R172">
            <v>250019263</v>
          </cell>
          <cell r="S172">
            <v>377512047</v>
          </cell>
          <cell r="T172">
            <v>597451796</v>
          </cell>
          <cell r="U172">
            <v>0</v>
          </cell>
          <cell r="V172">
            <v>24626634</v>
          </cell>
          <cell r="W172">
            <v>2935114425</v>
          </cell>
          <cell r="X172">
            <v>108059004</v>
          </cell>
          <cell r="Y172">
            <v>1000883436</v>
          </cell>
          <cell r="Z172">
            <v>1231600</v>
          </cell>
          <cell r="AA172">
            <v>0</v>
          </cell>
          <cell r="AB172">
            <v>732470038</v>
          </cell>
          <cell r="AC172">
            <v>2243992047</v>
          </cell>
          <cell r="AD172">
            <v>1075199282</v>
          </cell>
          <cell r="AE172">
            <v>6659841</v>
          </cell>
          <cell r="AF172">
            <v>154200</v>
          </cell>
          <cell r="AG172">
            <v>190850724</v>
          </cell>
          <cell r="AH172">
            <v>41444776</v>
          </cell>
          <cell r="AI172">
            <v>39063495</v>
          </cell>
          <cell r="AJ172">
            <v>1137304952</v>
          </cell>
          <cell r="AK172">
            <v>0</v>
          </cell>
          <cell r="AL172">
            <v>194360728</v>
          </cell>
          <cell r="AM172">
            <v>169609005</v>
          </cell>
          <cell r="AN172">
            <v>0</v>
          </cell>
          <cell r="AO172">
            <v>0</v>
          </cell>
          <cell r="AP172">
            <v>516974179</v>
          </cell>
          <cell r="AQ172">
            <v>4806536378</v>
          </cell>
          <cell r="AR172">
            <v>33259569</v>
          </cell>
          <cell r="AS172">
            <v>44350837</v>
          </cell>
          <cell r="AT172">
            <v>0</v>
          </cell>
          <cell r="AU172">
            <v>5746262813</v>
          </cell>
          <cell r="AV172">
            <v>258240419</v>
          </cell>
          <cell r="AW172">
            <v>64303138</v>
          </cell>
          <cell r="AX172">
            <v>64945347</v>
          </cell>
          <cell r="AY172">
            <v>216888376</v>
          </cell>
          <cell r="AZ172">
            <v>180749574</v>
          </cell>
          <cell r="BA172">
            <v>0</v>
          </cell>
          <cell r="BB172">
            <v>158538642</v>
          </cell>
          <cell r="BC172">
            <v>227282075</v>
          </cell>
          <cell r="BD172">
            <v>35916069</v>
          </cell>
          <cell r="BE172">
            <v>2614953266</v>
          </cell>
          <cell r="BF172">
            <v>36612025</v>
          </cell>
          <cell r="BG172">
            <v>38309075</v>
          </cell>
          <cell r="BH172">
            <v>207546264</v>
          </cell>
          <cell r="BI172">
            <v>1500921309</v>
          </cell>
          <cell r="BJ172">
            <v>9451508868</v>
          </cell>
          <cell r="BK172">
            <v>6256572083</v>
          </cell>
          <cell r="BL172">
            <v>60756508</v>
          </cell>
          <cell r="BM172">
            <v>0</v>
          </cell>
          <cell r="BN172">
            <v>0</v>
          </cell>
          <cell r="BO172">
            <v>33415768</v>
          </cell>
          <cell r="BP172">
            <v>11283928441</v>
          </cell>
          <cell r="BQ172">
            <v>685162726</v>
          </cell>
          <cell r="BR172">
            <v>1410609924</v>
          </cell>
          <cell r="BS172">
            <v>102462112</v>
          </cell>
          <cell r="BT172">
            <v>0</v>
          </cell>
          <cell r="BU172">
            <v>2626174282</v>
          </cell>
          <cell r="BV172">
            <v>46197684</v>
          </cell>
          <cell r="BW172">
            <v>35291409</v>
          </cell>
          <cell r="BX172">
            <v>7793946457</v>
          </cell>
          <cell r="BY172">
            <v>252041436</v>
          </cell>
          <cell r="BZ172">
            <v>227361664</v>
          </cell>
          <cell r="CA172">
            <v>388634452</v>
          </cell>
          <cell r="CB172">
            <v>691741904</v>
          </cell>
          <cell r="CC172">
            <v>581456421</v>
          </cell>
          <cell r="CD172">
            <v>2188238163</v>
          </cell>
          <cell r="CE172">
            <v>8645091892</v>
          </cell>
          <cell r="CF172">
            <v>432984013</v>
          </cell>
          <cell r="CG172">
            <v>408399623</v>
          </cell>
          <cell r="CH172">
            <v>3723880635</v>
          </cell>
          <cell r="CI172">
            <v>1847611313</v>
          </cell>
          <cell r="CJ172">
            <v>2641230297</v>
          </cell>
          <cell r="CK172">
            <v>6466752</v>
          </cell>
          <cell r="CL172">
            <v>233570014</v>
          </cell>
          <cell r="CM172">
            <v>48454993</v>
          </cell>
          <cell r="CN172">
            <v>0</v>
          </cell>
          <cell r="CO172">
            <v>28380166281</v>
          </cell>
          <cell r="CP172">
            <v>210983892585</v>
          </cell>
        </row>
        <row r="173">
          <cell r="A173">
            <v>173</v>
          </cell>
          <cell r="B173" t="str">
            <v>400000 資本金</v>
          </cell>
          <cell r="C173">
            <v>26650391857</v>
          </cell>
          <cell r="D173">
            <v>95000000</v>
          </cell>
          <cell r="E173">
            <v>50000000</v>
          </cell>
          <cell r="F173">
            <v>0</v>
          </cell>
          <cell r="G173">
            <v>500000000</v>
          </cell>
          <cell r="H173">
            <v>620000000</v>
          </cell>
          <cell r="I173">
            <v>0</v>
          </cell>
          <cell r="J173">
            <v>5030820041</v>
          </cell>
          <cell r="K173">
            <v>9</v>
          </cell>
          <cell r="L173">
            <v>44990</v>
          </cell>
          <cell r="M173">
            <v>2861000000</v>
          </cell>
          <cell r="N173">
            <v>1339000000</v>
          </cell>
          <cell r="O173">
            <v>1000000</v>
          </cell>
          <cell r="P173">
            <v>0</v>
          </cell>
          <cell r="Q173">
            <v>0</v>
          </cell>
          <cell r="R173">
            <v>105</v>
          </cell>
          <cell r="S173">
            <v>10000000</v>
          </cell>
          <cell r="T173">
            <v>400000000</v>
          </cell>
          <cell r="U173">
            <v>8139</v>
          </cell>
          <cell r="V173">
            <v>10000000</v>
          </cell>
          <cell r="W173">
            <v>100000000</v>
          </cell>
          <cell r="X173">
            <v>0</v>
          </cell>
          <cell r="Y173">
            <v>10000000</v>
          </cell>
          <cell r="Z173">
            <v>2764787672</v>
          </cell>
          <cell r="AA173">
            <v>0</v>
          </cell>
          <cell r="AB173">
            <v>122000000</v>
          </cell>
          <cell r="AC173">
            <v>147000000</v>
          </cell>
          <cell r="AD173">
            <v>520000000</v>
          </cell>
          <cell r="AE173">
            <v>10000000</v>
          </cell>
          <cell r="AF173">
            <v>209000000</v>
          </cell>
          <cell r="AG173">
            <v>100000</v>
          </cell>
          <cell r="AH173">
            <v>0</v>
          </cell>
          <cell r="AI173">
            <v>0</v>
          </cell>
          <cell r="AJ173">
            <v>616000000</v>
          </cell>
          <cell r="AK173">
            <v>0</v>
          </cell>
          <cell r="AL173">
            <v>100000</v>
          </cell>
          <cell r="AM173">
            <v>107000000</v>
          </cell>
          <cell r="AN173">
            <v>0</v>
          </cell>
          <cell r="AO173">
            <v>0</v>
          </cell>
          <cell r="AP173">
            <v>262000000</v>
          </cell>
          <cell r="AQ173">
            <v>2528800000</v>
          </cell>
          <cell r="AR173">
            <v>0</v>
          </cell>
          <cell r="AS173">
            <v>0</v>
          </cell>
          <cell r="AT173">
            <v>0</v>
          </cell>
          <cell r="AU173">
            <v>50000000</v>
          </cell>
          <cell r="AV173">
            <v>5000000</v>
          </cell>
          <cell r="AW173">
            <v>0</v>
          </cell>
          <cell r="AX173">
            <v>1107999982</v>
          </cell>
          <cell r="AY173">
            <v>2530000000</v>
          </cell>
          <cell r="AZ173">
            <v>1965000000</v>
          </cell>
          <cell r="BA173">
            <v>0</v>
          </cell>
          <cell r="BB173">
            <v>32000000</v>
          </cell>
          <cell r="BC173">
            <v>46000000</v>
          </cell>
          <cell r="BD173">
            <v>0</v>
          </cell>
          <cell r="BE173">
            <v>464000000</v>
          </cell>
          <cell r="BF173">
            <v>0</v>
          </cell>
          <cell r="BG173">
            <v>0</v>
          </cell>
          <cell r="BH173">
            <v>46000000</v>
          </cell>
          <cell r="BI173">
            <v>3000000</v>
          </cell>
          <cell r="BJ173">
            <v>1585000000</v>
          </cell>
          <cell r="BK173">
            <v>1151000000</v>
          </cell>
          <cell r="BL173">
            <v>1357000000</v>
          </cell>
          <cell r="BM173">
            <v>0</v>
          </cell>
          <cell r="BN173">
            <v>0</v>
          </cell>
          <cell r="BO173">
            <v>110000000</v>
          </cell>
          <cell r="BP173">
            <v>1374000000</v>
          </cell>
          <cell r="BQ173">
            <v>46000000</v>
          </cell>
          <cell r="BR173">
            <v>167000000</v>
          </cell>
          <cell r="BS173">
            <v>5000000</v>
          </cell>
          <cell r="BT173">
            <v>0</v>
          </cell>
          <cell r="BU173">
            <v>633000000</v>
          </cell>
          <cell r="BV173">
            <v>0</v>
          </cell>
          <cell r="BW173">
            <v>50000000</v>
          </cell>
          <cell r="BX173">
            <v>4100000000</v>
          </cell>
          <cell r="BY173">
            <v>450000000</v>
          </cell>
          <cell r="BZ173">
            <v>450000000</v>
          </cell>
          <cell r="CA173">
            <v>1000000</v>
          </cell>
          <cell r="CB173">
            <v>72000000</v>
          </cell>
          <cell r="CC173">
            <v>119000000</v>
          </cell>
          <cell r="CD173">
            <v>640000000</v>
          </cell>
          <cell r="CE173">
            <v>2586000000</v>
          </cell>
          <cell r="CF173">
            <v>30000000</v>
          </cell>
          <cell r="CG173">
            <v>40000000</v>
          </cell>
          <cell r="CH173">
            <v>905000000</v>
          </cell>
          <cell r="CI173">
            <v>525000000</v>
          </cell>
          <cell r="CJ173">
            <v>550000000</v>
          </cell>
          <cell r="CK173">
            <v>145000000</v>
          </cell>
          <cell r="CL173">
            <v>3000000</v>
          </cell>
          <cell r="CM173">
            <v>209000000</v>
          </cell>
          <cell r="CN173">
            <v>344883704</v>
          </cell>
          <cell r="CO173">
            <v>3450000000</v>
          </cell>
          <cell r="CP173">
            <v>72310936499</v>
          </cell>
        </row>
        <row r="174">
          <cell r="A174">
            <v>174</v>
          </cell>
          <cell r="B174" t="str">
            <v>410000 資本剰余金</v>
          </cell>
          <cell r="C174">
            <v>11056519205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485194795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26000000</v>
          </cell>
          <cell r="T174">
            <v>230383614</v>
          </cell>
          <cell r="U174">
            <v>0</v>
          </cell>
          <cell r="V174">
            <v>0</v>
          </cell>
          <cell r="W174">
            <v>5000000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910000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220000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60000000</v>
          </cell>
          <cell r="CN174">
            <v>0</v>
          </cell>
          <cell r="CO174">
            <v>0</v>
          </cell>
          <cell r="CP174">
            <v>12489397614</v>
          </cell>
        </row>
        <row r="175">
          <cell r="A175">
            <v>175</v>
          </cell>
          <cell r="B175" t="str">
            <v>411000 資本準備金</v>
          </cell>
          <cell r="C175">
            <v>10966543055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85194795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500000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60000000</v>
          </cell>
          <cell r="CN175">
            <v>0</v>
          </cell>
          <cell r="CO175">
            <v>0</v>
          </cell>
          <cell r="CP175">
            <v>12081737850</v>
          </cell>
        </row>
        <row r="176">
          <cell r="A176">
            <v>176</v>
          </cell>
          <cell r="B176" t="str">
            <v>412000 他資本剰余金</v>
          </cell>
          <cell r="C176">
            <v>89976150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26000000</v>
          </cell>
          <cell r="T176">
            <v>23038361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910000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220000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407659764</v>
          </cell>
        </row>
        <row r="177">
          <cell r="A177">
            <v>177</v>
          </cell>
          <cell r="B177" t="str">
            <v>420000 利益剰余金</v>
          </cell>
          <cell r="C177">
            <v>36232597741</v>
          </cell>
          <cell r="D177">
            <v>69705648</v>
          </cell>
          <cell r="E177">
            <v>518374498</v>
          </cell>
          <cell r="F177">
            <v>0</v>
          </cell>
          <cell r="G177">
            <v>3835760433</v>
          </cell>
          <cell r="H177">
            <v>63816413</v>
          </cell>
          <cell r="I177">
            <v>0</v>
          </cell>
          <cell r="J177">
            <v>-689038677</v>
          </cell>
          <cell r="K177">
            <v>-32408794</v>
          </cell>
          <cell r="L177">
            <v>-300762181</v>
          </cell>
          <cell r="M177">
            <v>1111215039</v>
          </cell>
          <cell r="N177">
            <v>63408966</v>
          </cell>
          <cell r="O177">
            <v>-734106341</v>
          </cell>
          <cell r="P177">
            <v>0</v>
          </cell>
          <cell r="Q177">
            <v>0</v>
          </cell>
          <cell r="R177">
            <v>-173827113</v>
          </cell>
          <cell r="S177">
            <v>490900766</v>
          </cell>
          <cell r="T177">
            <v>843270072</v>
          </cell>
          <cell r="U177">
            <v>141416256</v>
          </cell>
          <cell r="V177">
            <v>-4376988</v>
          </cell>
          <cell r="W177">
            <v>602897708</v>
          </cell>
          <cell r="X177">
            <v>1199179756</v>
          </cell>
          <cell r="Y177">
            <v>-105079047</v>
          </cell>
          <cell r="Z177">
            <v>103484775</v>
          </cell>
          <cell r="AA177">
            <v>0</v>
          </cell>
          <cell r="AB177">
            <v>-3869047</v>
          </cell>
          <cell r="AC177">
            <v>18132047</v>
          </cell>
          <cell r="AD177">
            <v>40238340</v>
          </cell>
          <cell r="AE177">
            <v>112560494</v>
          </cell>
          <cell r="AF177">
            <v>303256672</v>
          </cell>
          <cell r="AG177">
            <v>1016875</v>
          </cell>
          <cell r="AH177">
            <v>140633471</v>
          </cell>
          <cell r="AI177">
            <v>114718578</v>
          </cell>
          <cell r="AJ177">
            <v>102853952</v>
          </cell>
          <cell r="AK177">
            <v>0</v>
          </cell>
          <cell r="AL177">
            <v>960784</v>
          </cell>
          <cell r="AM177">
            <v>-1360471</v>
          </cell>
          <cell r="AN177">
            <v>0</v>
          </cell>
          <cell r="AO177">
            <v>0</v>
          </cell>
          <cell r="AP177">
            <v>801610</v>
          </cell>
          <cell r="AQ177">
            <v>141990118</v>
          </cell>
          <cell r="AR177">
            <v>122049509</v>
          </cell>
          <cell r="AS177">
            <v>131763357</v>
          </cell>
          <cell r="AT177">
            <v>0</v>
          </cell>
          <cell r="AU177">
            <v>442446417</v>
          </cell>
          <cell r="AV177">
            <v>-3612855</v>
          </cell>
          <cell r="AW177">
            <v>225741665</v>
          </cell>
          <cell r="AX177">
            <v>14723959</v>
          </cell>
          <cell r="AY177">
            <v>36457380</v>
          </cell>
          <cell r="AZ177">
            <v>30975139</v>
          </cell>
          <cell r="BA177">
            <v>0</v>
          </cell>
          <cell r="BB177">
            <v>557258</v>
          </cell>
          <cell r="BC177">
            <v>-92831</v>
          </cell>
          <cell r="BD177">
            <v>145630134</v>
          </cell>
          <cell r="BE177">
            <v>177519820</v>
          </cell>
          <cell r="BF177">
            <v>115991419</v>
          </cell>
          <cell r="BG177">
            <v>118535708</v>
          </cell>
          <cell r="BH177">
            <v>1286071</v>
          </cell>
          <cell r="BI177">
            <v>56383740</v>
          </cell>
          <cell r="BJ177">
            <v>258900218</v>
          </cell>
          <cell r="BK177">
            <v>165906123</v>
          </cell>
          <cell r="BL177">
            <v>28773752</v>
          </cell>
          <cell r="BM177">
            <v>0</v>
          </cell>
          <cell r="BN177">
            <v>0</v>
          </cell>
          <cell r="BO177">
            <v>-37447735</v>
          </cell>
          <cell r="BP177">
            <v>-537418628</v>
          </cell>
          <cell r="BQ177">
            <v>16713635</v>
          </cell>
          <cell r="BR177">
            <v>6936025</v>
          </cell>
          <cell r="BS177">
            <v>-3429688</v>
          </cell>
          <cell r="BT177">
            <v>0</v>
          </cell>
          <cell r="BU177">
            <v>963593051</v>
          </cell>
          <cell r="BV177">
            <v>84403484</v>
          </cell>
          <cell r="BW177">
            <v>-2232265</v>
          </cell>
          <cell r="BX177">
            <v>1059341599</v>
          </cell>
          <cell r="BY177">
            <v>292525482</v>
          </cell>
          <cell r="BZ177">
            <v>569833839</v>
          </cell>
          <cell r="CA177">
            <v>8906789</v>
          </cell>
          <cell r="CB177">
            <v>35205057</v>
          </cell>
          <cell r="CC177">
            <v>-6537858</v>
          </cell>
          <cell r="CD177">
            <v>61120365</v>
          </cell>
          <cell r="CE177">
            <v>1659091255</v>
          </cell>
          <cell r="CF177">
            <v>1551948</v>
          </cell>
          <cell r="CG177">
            <v>9079778</v>
          </cell>
          <cell r="CH177">
            <v>118104174</v>
          </cell>
          <cell r="CI177">
            <v>31524522</v>
          </cell>
          <cell r="CJ177">
            <v>76023676</v>
          </cell>
          <cell r="CK177">
            <v>-511525</v>
          </cell>
          <cell r="CL177">
            <v>-75264101</v>
          </cell>
          <cell r="CM177">
            <v>-290921475</v>
          </cell>
          <cell r="CN177">
            <v>0</v>
          </cell>
          <cell r="CO177">
            <v>222040089</v>
          </cell>
          <cell r="CP177">
            <v>50540529829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500000</v>
          </cell>
          <cell r="T178">
            <v>1000000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250000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36187799061</v>
          </cell>
          <cell r="D179">
            <v>65955648</v>
          </cell>
          <cell r="E179">
            <v>518374498</v>
          </cell>
          <cell r="F179">
            <v>0</v>
          </cell>
          <cell r="G179">
            <v>3835760433</v>
          </cell>
          <cell r="H179">
            <v>63816413</v>
          </cell>
          <cell r="I179">
            <v>0</v>
          </cell>
          <cell r="J179">
            <v>-689038677</v>
          </cell>
          <cell r="K179">
            <v>-32408794</v>
          </cell>
          <cell r="L179">
            <v>-300762181</v>
          </cell>
          <cell r="M179">
            <v>1111215039</v>
          </cell>
          <cell r="N179">
            <v>63408966</v>
          </cell>
          <cell r="O179">
            <v>-734106341</v>
          </cell>
          <cell r="P179">
            <v>0</v>
          </cell>
          <cell r="Q179">
            <v>0</v>
          </cell>
          <cell r="R179">
            <v>-173827113</v>
          </cell>
          <cell r="S179">
            <v>488400766</v>
          </cell>
          <cell r="T179">
            <v>743270072</v>
          </cell>
          <cell r="U179">
            <v>141416256</v>
          </cell>
          <cell r="V179">
            <v>-4376988</v>
          </cell>
          <cell r="W179">
            <v>602897708</v>
          </cell>
          <cell r="X179">
            <v>1199179756</v>
          </cell>
          <cell r="Y179">
            <v>-107579047</v>
          </cell>
          <cell r="Z179">
            <v>103484775</v>
          </cell>
          <cell r="AA179">
            <v>0</v>
          </cell>
          <cell r="AB179">
            <v>-3869047</v>
          </cell>
          <cell r="AC179">
            <v>18132047</v>
          </cell>
          <cell r="AD179">
            <v>40238340</v>
          </cell>
          <cell r="AE179">
            <v>112560494</v>
          </cell>
          <cell r="AF179">
            <v>303256672</v>
          </cell>
          <cell r="AG179">
            <v>1016875</v>
          </cell>
          <cell r="AH179">
            <v>140633471</v>
          </cell>
          <cell r="AI179">
            <v>114718578</v>
          </cell>
          <cell r="AJ179">
            <v>102853952</v>
          </cell>
          <cell r="AK179">
            <v>0</v>
          </cell>
          <cell r="AL179">
            <v>960784</v>
          </cell>
          <cell r="AM179">
            <v>-1360471</v>
          </cell>
          <cell r="AN179">
            <v>0</v>
          </cell>
          <cell r="AO179">
            <v>0</v>
          </cell>
          <cell r="AP179">
            <v>801610</v>
          </cell>
          <cell r="AQ179">
            <v>141990118</v>
          </cell>
          <cell r="AR179">
            <v>122049509</v>
          </cell>
          <cell r="AS179">
            <v>131763357</v>
          </cell>
          <cell r="AT179">
            <v>0</v>
          </cell>
          <cell r="AU179">
            <v>442446417</v>
          </cell>
          <cell r="AV179">
            <v>-3612855</v>
          </cell>
          <cell r="AW179">
            <v>225741665</v>
          </cell>
          <cell r="AX179">
            <v>14723959</v>
          </cell>
          <cell r="AY179">
            <v>36457380</v>
          </cell>
          <cell r="AZ179">
            <v>30975139</v>
          </cell>
          <cell r="BA179">
            <v>0</v>
          </cell>
          <cell r="BB179">
            <v>557258</v>
          </cell>
          <cell r="BC179">
            <v>-92831</v>
          </cell>
          <cell r="BD179">
            <v>145630134</v>
          </cell>
          <cell r="BE179">
            <v>177519820</v>
          </cell>
          <cell r="BF179">
            <v>115991419</v>
          </cell>
          <cell r="BG179">
            <v>118535708</v>
          </cell>
          <cell r="BH179">
            <v>1286071</v>
          </cell>
          <cell r="BI179">
            <v>56383740</v>
          </cell>
          <cell r="BJ179">
            <v>258900218</v>
          </cell>
          <cell r="BK179">
            <v>165906123</v>
          </cell>
          <cell r="BL179">
            <v>28773752</v>
          </cell>
          <cell r="BM179">
            <v>0</v>
          </cell>
          <cell r="BN179">
            <v>0</v>
          </cell>
          <cell r="BO179">
            <v>-37447735</v>
          </cell>
          <cell r="BP179">
            <v>-537418628</v>
          </cell>
          <cell r="BQ179">
            <v>16713635</v>
          </cell>
          <cell r="BR179">
            <v>6936025</v>
          </cell>
          <cell r="BS179">
            <v>-3429688</v>
          </cell>
          <cell r="BT179">
            <v>0</v>
          </cell>
          <cell r="BU179">
            <v>963593051</v>
          </cell>
          <cell r="BV179">
            <v>84403484</v>
          </cell>
          <cell r="BW179">
            <v>-2232265</v>
          </cell>
          <cell r="BX179">
            <v>1059341599</v>
          </cell>
          <cell r="BY179">
            <v>292525482</v>
          </cell>
          <cell r="BZ179">
            <v>569833839</v>
          </cell>
          <cell r="CA179">
            <v>8906789</v>
          </cell>
          <cell r="CB179">
            <v>35205057</v>
          </cell>
          <cell r="CC179">
            <v>-6537858</v>
          </cell>
          <cell r="CD179">
            <v>61120365</v>
          </cell>
          <cell r="CE179">
            <v>1659091255</v>
          </cell>
          <cell r="CF179">
            <v>1551948</v>
          </cell>
          <cell r="CG179">
            <v>9079778</v>
          </cell>
          <cell r="CH179">
            <v>118104174</v>
          </cell>
          <cell r="CI179">
            <v>31524522</v>
          </cell>
          <cell r="CJ179">
            <v>76023676</v>
          </cell>
          <cell r="CK179">
            <v>-511525</v>
          </cell>
          <cell r="CL179">
            <v>-75264101</v>
          </cell>
          <cell r="CM179">
            <v>-290921475</v>
          </cell>
          <cell r="CN179">
            <v>0</v>
          </cell>
          <cell r="CO179">
            <v>222040089</v>
          </cell>
          <cell r="CP179">
            <v>50386981149</v>
          </cell>
        </row>
        <row r="180">
          <cell r="A180">
            <v>180</v>
          </cell>
          <cell r="B180" t="str">
            <v>425000 自己株式</v>
          </cell>
          <cell r="C180">
            <v>1546549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15465495</v>
          </cell>
        </row>
        <row r="181">
          <cell r="A181">
            <v>181</v>
          </cell>
          <cell r="B181" t="str">
            <v>430000 株主資本</v>
          </cell>
          <cell r="C181">
            <v>73924043308</v>
          </cell>
          <cell r="D181">
            <v>184705648</v>
          </cell>
          <cell r="E181">
            <v>568374498</v>
          </cell>
          <cell r="F181">
            <v>0</v>
          </cell>
          <cell r="G181">
            <v>4885760433</v>
          </cell>
          <cell r="H181">
            <v>683816413</v>
          </cell>
          <cell r="I181">
            <v>0</v>
          </cell>
          <cell r="J181">
            <v>4341781364</v>
          </cell>
          <cell r="K181">
            <v>-32408785</v>
          </cell>
          <cell r="L181">
            <v>184477604</v>
          </cell>
          <cell r="M181">
            <v>3972215039</v>
          </cell>
          <cell r="N181">
            <v>1402408966</v>
          </cell>
          <cell r="O181">
            <v>-733106341</v>
          </cell>
          <cell r="P181">
            <v>0</v>
          </cell>
          <cell r="Q181">
            <v>0</v>
          </cell>
          <cell r="R181">
            <v>-173827008</v>
          </cell>
          <cell r="S181">
            <v>526900766</v>
          </cell>
          <cell r="T181">
            <v>1473653686</v>
          </cell>
          <cell r="U181">
            <v>141424395</v>
          </cell>
          <cell r="V181">
            <v>5623012</v>
          </cell>
          <cell r="W181">
            <v>752897708</v>
          </cell>
          <cell r="X181">
            <v>1199179756</v>
          </cell>
          <cell r="Y181">
            <v>-95079047</v>
          </cell>
          <cell r="Z181">
            <v>2868272447</v>
          </cell>
          <cell r="AA181">
            <v>0</v>
          </cell>
          <cell r="AB181">
            <v>118130953</v>
          </cell>
          <cell r="AC181">
            <v>165132047</v>
          </cell>
          <cell r="AD181">
            <v>560238340</v>
          </cell>
          <cell r="AE181">
            <v>122560494</v>
          </cell>
          <cell r="AF181">
            <v>512256672</v>
          </cell>
          <cell r="AG181">
            <v>10216875</v>
          </cell>
          <cell r="AH181">
            <v>140633471</v>
          </cell>
          <cell r="AI181">
            <v>114718578</v>
          </cell>
          <cell r="AJ181">
            <v>718853952</v>
          </cell>
          <cell r="AK181">
            <v>0</v>
          </cell>
          <cell r="AL181">
            <v>3260784</v>
          </cell>
          <cell r="AM181">
            <v>105639529</v>
          </cell>
          <cell r="AN181">
            <v>0</v>
          </cell>
          <cell r="AO181">
            <v>0</v>
          </cell>
          <cell r="AP181">
            <v>262801610</v>
          </cell>
          <cell r="AQ181">
            <v>2670790118</v>
          </cell>
          <cell r="AR181">
            <v>122049509</v>
          </cell>
          <cell r="AS181">
            <v>131763357</v>
          </cell>
          <cell r="AT181">
            <v>0</v>
          </cell>
          <cell r="AU181">
            <v>492446417</v>
          </cell>
          <cell r="AV181">
            <v>1387145</v>
          </cell>
          <cell r="AW181">
            <v>225741665</v>
          </cell>
          <cell r="AX181">
            <v>1122723941</v>
          </cell>
          <cell r="AY181">
            <v>2566457380</v>
          </cell>
          <cell r="AZ181">
            <v>1995975139</v>
          </cell>
          <cell r="BA181">
            <v>0</v>
          </cell>
          <cell r="BB181">
            <v>32557258</v>
          </cell>
          <cell r="BC181">
            <v>45907169</v>
          </cell>
          <cell r="BD181">
            <v>145630134</v>
          </cell>
          <cell r="BE181">
            <v>641519820</v>
          </cell>
          <cell r="BF181">
            <v>115991419</v>
          </cell>
          <cell r="BG181">
            <v>118535708</v>
          </cell>
          <cell r="BH181">
            <v>47286071</v>
          </cell>
          <cell r="BI181">
            <v>59383740</v>
          </cell>
          <cell r="BJ181">
            <v>1843900218</v>
          </cell>
          <cell r="BK181">
            <v>1316906123</v>
          </cell>
          <cell r="BL181">
            <v>1385773752</v>
          </cell>
          <cell r="BM181">
            <v>0</v>
          </cell>
          <cell r="BN181">
            <v>0</v>
          </cell>
          <cell r="BO181">
            <v>72552265</v>
          </cell>
          <cell r="BP181">
            <v>836581372</v>
          </cell>
          <cell r="BQ181">
            <v>62713635</v>
          </cell>
          <cell r="BR181">
            <v>173936025</v>
          </cell>
          <cell r="BS181">
            <v>1570312</v>
          </cell>
          <cell r="BT181">
            <v>0</v>
          </cell>
          <cell r="BU181">
            <v>1596593051</v>
          </cell>
          <cell r="BV181">
            <v>84403484</v>
          </cell>
          <cell r="BW181">
            <v>47767735</v>
          </cell>
          <cell r="BX181">
            <v>5159341599</v>
          </cell>
          <cell r="BY181">
            <v>742525482</v>
          </cell>
          <cell r="BZ181">
            <v>1019833839</v>
          </cell>
          <cell r="CA181">
            <v>9906789</v>
          </cell>
          <cell r="CB181">
            <v>107205057</v>
          </cell>
          <cell r="CC181">
            <v>112462142</v>
          </cell>
          <cell r="CD181">
            <v>701120365</v>
          </cell>
          <cell r="CE181">
            <v>4245091255</v>
          </cell>
          <cell r="CF181">
            <v>31551948</v>
          </cell>
          <cell r="CG181">
            <v>49079778</v>
          </cell>
          <cell r="CH181">
            <v>1023104174</v>
          </cell>
          <cell r="CI181">
            <v>556524522</v>
          </cell>
          <cell r="CJ181">
            <v>626023676</v>
          </cell>
          <cell r="CK181">
            <v>144488475</v>
          </cell>
          <cell r="CL181">
            <v>-72264101</v>
          </cell>
          <cell r="CM181">
            <v>-21921475</v>
          </cell>
          <cell r="CN181">
            <v>344883704</v>
          </cell>
          <cell r="CO181">
            <v>3672040089</v>
          </cell>
          <cell r="CP181">
            <v>135325398447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6691027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351754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55906684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136334494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0275349</v>
          </cell>
          <cell r="L185">
            <v>4818611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-17445701</v>
          </cell>
          <cell r="S185">
            <v>0</v>
          </cell>
          <cell r="T185">
            <v>0</v>
          </cell>
          <cell r="U185">
            <v>3635552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33695348</v>
          </cell>
          <cell r="CO185">
            <v>0</v>
          </cell>
          <cell r="CP185">
            <v>90515936</v>
          </cell>
        </row>
        <row r="186">
          <cell r="A186">
            <v>186</v>
          </cell>
          <cell r="B186" t="str">
            <v>450000 繰延ヘッジ損益</v>
          </cell>
          <cell r="C186">
            <v>-341973536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23176659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-22954198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-5809596</v>
          </cell>
          <cell r="BC186">
            <v>-8302632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-723147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-484073707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-893521798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-275063266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10275349</v>
          </cell>
          <cell r="L187">
            <v>6170365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-17445701</v>
          </cell>
          <cell r="S187">
            <v>0</v>
          </cell>
          <cell r="T187">
            <v>55906684</v>
          </cell>
          <cell r="U187">
            <v>36355528</v>
          </cell>
          <cell r="V187">
            <v>0</v>
          </cell>
          <cell r="W187">
            <v>-23176659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-22954198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-5809596</v>
          </cell>
          <cell r="BC187">
            <v>-8302632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-723147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-484073707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33695348</v>
          </cell>
          <cell r="CO187">
            <v>0</v>
          </cell>
          <cell r="CP187">
            <v>-666671368</v>
          </cell>
        </row>
        <row r="188">
          <cell r="A188">
            <v>188</v>
          </cell>
          <cell r="B188" t="str">
            <v>482500 社内純資産 合計</v>
          </cell>
          <cell r="C188">
            <v>73648980042</v>
          </cell>
          <cell r="D188">
            <v>184705648</v>
          </cell>
          <cell r="E188">
            <v>568374498</v>
          </cell>
          <cell r="F188">
            <v>0</v>
          </cell>
          <cell r="G188">
            <v>4885760433</v>
          </cell>
          <cell r="H188">
            <v>683816413</v>
          </cell>
          <cell r="I188">
            <v>0</v>
          </cell>
          <cell r="J188">
            <v>4341781364</v>
          </cell>
          <cell r="K188">
            <v>-42684134</v>
          </cell>
          <cell r="L188">
            <v>246181254</v>
          </cell>
          <cell r="M188">
            <v>3972215039</v>
          </cell>
          <cell r="N188">
            <v>1402408966</v>
          </cell>
          <cell r="O188">
            <v>-733106341</v>
          </cell>
          <cell r="P188">
            <v>0</v>
          </cell>
          <cell r="Q188">
            <v>0</v>
          </cell>
          <cell r="R188">
            <v>-191272709</v>
          </cell>
          <cell r="S188">
            <v>526900766</v>
          </cell>
          <cell r="T188">
            <v>1529560370</v>
          </cell>
          <cell r="U188">
            <v>177779923</v>
          </cell>
          <cell r="V188">
            <v>5623012</v>
          </cell>
          <cell r="W188">
            <v>729721049</v>
          </cell>
          <cell r="X188">
            <v>1199179756</v>
          </cell>
          <cell r="Y188">
            <v>-95079047</v>
          </cell>
          <cell r="Z188">
            <v>2868272447</v>
          </cell>
          <cell r="AA188">
            <v>0</v>
          </cell>
          <cell r="AB188">
            <v>118130953</v>
          </cell>
          <cell r="AC188">
            <v>165132047</v>
          </cell>
          <cell r="AD188">
            <v>560238340</v>
          </cell>
          <cell r="AE188">
            <v>122560494</v>
          </cell>
          <cell r="AF188">
            <v>512256672</v>
          </cell>
          <cell r="AG188">
            <v>10216875</v>
          </cell>
          <cell r="AH188">
            <v>140633471</v>
          </cell>
          <cell r="AI188">
            <v>114718578</v>
          </cell>
          <cell r="AJ188">
            <v>718853952</v>
          </cell>
          <cell r="AK188">
            <v>0</v>
          </cell>
          <cell r="AL188">
            <v>3260784</v>
          </cell>
          <cell r="AM188">
            <v>105639529</v>
          </cell>
          <cell r="AN188">
            <v>0</v>
          </cell>
          <cell r="AO188">
            <v>0</v>
          </cell>
          <cell r="AP188">
            <v>239847412</v>
          </cell>
          <cell r="AQ188">
            <v>2670790118</v>
          </cell>
          <cell r="AR188">
            <v>122049509</v>
          </cell>
          <cell r="AS188">
            <v>131763357</v>
          </cell>
          <cell r="AT188">
            <v>0</v>
          </cell>
          <cell r="AU188">
            <v>492446417</v>
          </cell>
          <cell r="AV188">
            <v>1387145</v>
          </cell>
          <cell r="AW188">
            <v>225741665</v>
          </cell>
          <cell r="AX188">
            <v>1122723941</v>
          </cell>
          <cell r="AY188">
            <v>2566457380</v>
          </cell>
          <cell r="AZ188">
            <v>1995975139</v>
          </cell>
          <cell r="BA188">
            <v>0</v>
          </cell>
          <cell r="BB188">
            <v>26747662</v>
          </cell>
          <cell r="BC188">
            <v>37604537</v>
          </cell>
          <cell r="BD188">
            <v>145630134</v>
          </cell>
          <cell r="BE188">
            <v>641519820</v>
          </cell>
          <cell r="BF188">
            <v>115991419</v>
          </cell>
          <cell r="BG188">
            <v>118535708</v>
          </cell>
          <cell r="BH188">
            <v>40054601</v>
          </cell>
          <cell r="BI188">
            <v>59383740</v>
          </cell>
          <cell r="BJ188">
            <v>1843900218</v>
          </cell>
          <cell r="BK188">
            <v>1316906123</v>
          </cell>
          <cell r="BL188">
            <v>1385773752</v>
          </cell>
          <cell r="BM188">
            <v>0</v>
          </cell>
          <cell r="BN188">
            <v>0</v>
          </cell>
          <cell r="BO188">
            <v>72552265</v>
          </cell>
          <cell r="BP188">
            <v>352507665</v>
          </cell>
          <cell r="BQ188">
            <v>62713635</v>
          </cell>
          <cell r="BR188">
            <v>173936025</v>
          </cell>
          <cell r="BS188">
            <v>1570312</v>
          </cell>
          <cell r="BT188">
            <v>0</v>
          </cell>
          <cell r="BU188">
            <v>1596593051</v>
          </cell>
          <cell r="BV188">
            <v>84403484</v>
          </cell>
          <cell r="BW188">
            <v>47767735</v>
          </cell>
          <cell r="BX188">
            <v>5159341599</v>
          </cell>
          <cell r="BY188">
            <v>742525482</v>
          </cell>
          <cell r="BZ188">
            <v>1019833839</v>
          </cell>
          <cell r="CA188">
            <v>9906789</v>
          </cell>
          <cell r="CB188">
            <v>107205057</v>
          </cell>
          <cell r="CC188">
            <v>112462142</v>
          </cell>
          <cell r="CD188">
            <v>701120365</v>
          </cell>
          <cell r="CE188">
            <v>4245091255</v>
          </cell>
          <cell r="CF188">
            <v>31551948</v>
          </cell>
          <cell r="CG188">
            <v>49079778</v>
          </cell>
          <cell r="CH188">
            <v>1023104174</v>
          </cell>
          <cell r="CI188">
            <v>556524522</v>
          </cell>
          <cell r="CJ188">
            <v>626023676</v>
          </cell>
          <cell r="CK188">
            <v>144488475</v>
          </cell>
          <cell r="CL188">
            <v>-72264101</v>
          </cell>
          <cell r="CM188">
            <v>-21921475</v>
          </cell>
          <cell r="CN188">
            <v>378579052</v>
          </cell>
          <cell r="CO188">
            <v>3672040089</v>
          </cell>
          <cell r="CP188">
            <v>134658727079</v>
          </cell>
        </row>
        <row r="189">
          <cell r="A189">
            <v>189</v>
          </cell>
          <cell r="B189" t="str">
            <v>483000 新株予約権 合計</v>
          </cell>
          <cell r="C189">
            <v>491340221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491340221</v>
          </cell>
        </row>
        <row r="190">
          <cell r="A190">
            <v>190</v>
          </cell>
          <cell r="B190" t="str">
            <v>483100 新株予約権</v>
          </cell>
          <cell r="C190">
            <v>491340221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491340221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</row>
        <row r="192">
          <cell r="A192">
            <v>192</v>
          </cell>
          <cell r="B192" t="str">
            <v>489000 非支配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74140320263</v>
          </cell>
          <cell r="D193">
            <v>184705648</v>
          </cell>
          <cell r="E193">
            <v>568374498</v>
          </cell>
          <cell r="F193">
            <v>0</v>
          </cell>
          <cell r="G193">
            <v>4885760433</v>
          </cell>
          <cell r="H193">
            <v>683816413</v>
          </cell>
          <cell r="I193">
            <v>0</v>
          </cell>
          <cell r="J193">
            <v>4341781364</v>
          </cell>
          <cell r="K193">
            <v>-42684134</v>
          </cell>
          <cell r="L193">
            <v>246181254</v>
          </cell>
          <cell r="M193">
            <v>3972215039</v>
          </cell>
          <cell r="N193">
            <v>1402408966</v>
          </cell>
          <cell r="O193">
            <v>-733106341</v>
          </cell>
          <cell r="P193">
            <v>0</v>
          </cell>
          <cell r="Q193">
            <v>0</v>
          </cell>
          <cell r="R193">
            <v>-191272709</v>
          </cell>
          <cell r="S193">
            <v>526900766</v>
          </cell>
          <cell r="T193">
            <v>1529560370</v>
          </cell>
          <cell r="U193">
            <v>177779923</v>
          </cell>
          <cell r="V193">
            <v>5623012</v>
          </cell>
          <cell r="W193">
            <v>729721049</v>
          </cell>
          <cell r="X193">
            <v>1199179756</v>
          </cell>
          <cell r="Y193">
            <v>-95079047</v>
          </cell>
          <cell r="Z193">
            <v>2868272447</v>
          </cell>
          <cell r="AA193">
            <v>0</v>
          </cell>
          <cell r="AB193">
            <v>118130953</v>
          </cell>
          <cell r="AC193">
            <v>165132047</v>
          </cell>
          <cell r="AD193">
            <v>560238340</v>
          </cell>
          <cell r="AE193">
            <v>122560494</v>
          </cell>
          <cell r="AF193">
            <v>512256672</v>
          </cell>
          <cell r="AG193">
            <v>10216875</v>
          </cell>
          <cell r="AH193">
            <v>140633471</v>
          </cell>
          <cell r="AI193">
            <v>114718578</v>
          </cell>
          <cell r="AJ193">
            <v>718853952</v>
          </cell>
          <cell r="AK193">
            <v>0</v>
          </cell>
          <cell r="AL193">
            <v>3260784</v>
          </cell>
          <cell r="AM193">
            <v>105639529</v>
          </cell>
          <cell r="AN193">
            <v>0</v>
          </cell>
          <cell r="AO193">
            <v>0</v>
          </cell>
          <cell r="AP193">
            <v>239847412</v>
          </cell>
          <cell r="AQ193">
            <v>2670790118</v>
          </cell>
          <cell r="AR193">
            <v>122049509</v>
          </cell>
          <cell r="AS193">
            <v>131763357</v>
          </cell>
          <cell r="AT193">
            <v>0</v>
          </cell>
          <cell r="AU193">
            <v>492446417</v>
          </cell>
          <cell r="AV193">
            <v>1387145</v>
          </cell>
          <cell r="AW193">
            <v>225741665</v>
          </cell>
          <cell r="AX193">
            <v>1122723941</v>
          </cell>
          <cell r="AY193">
            <v>2566457380</v>
          </cell>
          <cell r="AZ193">
            <v>1995975139</v>
          </cell>
          <cell r="BA193">
            <v>0</v>
          </cell>
          <cell r="BB193">
            <v>26747662</v>
          </cell>
          <cell r="BC193">
            <v>37604537</v>
          </cell>
          <cell r="BD193">
            <v>145630134</v>
          </cell>
          <cell r="BE193">
            <v>641519820</v>
          </cell>
          <cell r="BF193">
            <v>115991419</v>
          </cell>
          <cell r="BG193">
            <v>118535708</v>
          </cell>
          <cell r="BH193">
            <v>40054601</v>
          </cell>
          <cell r="BI193">
            <v>59383740</v>
          </cell>
          <cell r="BJ193">
            <v>1843900218</v>
          </cell>
          <cell r="BK193">
            <v>1316906123</v>
          </cell>
          <cell r="BL193">
            <v>1385773752</v>
          </cell>
          <cell r="BM193">
            <v>0</v>
          </cell>
          <cell r="BN193">
            <v>0</v>
          </cell>
          <cell r="BO193">
            <v>72552265</v>
          </cell>
          <cell r="BP193">
            <v>352507665</v>
          </cell>
          <cell r="BQ193">
            <v>62713635</v>
          </cell>
          <cell r="BR193">
            <v>173936025</v>
          </cell>
          <cell r="BS193">
            <v>1570312</v>
          </cell>
          <cell r="BT193">
            <v>0</v>
          </cell>
          <cell r="BU193">
            <v>1596593051</v>
          </cell>
          <cell r="BV193">
            <v>84403484</v>
          </cell>
          <cell r="BW193">
            <v>47767735</v>
          </cell>
          <cell r="BX193">
            <v>5159341599</v>
          </cell>
          <cell r="BY193">
            <v>742525482</v>
          </cell>
          <cell r="BZ193">
            <v>1019833839</v>
          </cell>
          <cell r="CA193">
            <v>9906789</v>
          </cell>
          <cell r="CB193">
            <v>107205057</v>
          </cell>
          <cell r="CC193">
            <v>112462142</v>
          </cell>
          <cell r="CD193">
            <v>701120365</v>
          </cell>
          <cell r="CE193">
            <v>4245091255</v>
          </cell>
          <cell r="CF193">
            <v>31551948</v>
          </cell>
          <cell r="CG193">
            <v>49079778</v>
          </cell>
          <cell r="CH193">
            <v>1023104174</v>
          </cell>
          <cell r="CI193">
            <v>556524522</v>
          </cell>
          <cell r="CJ193">
            <v>626023676</v>
          </cell>
          <cell r="CK193">
            <v>144488475</v>
          </cell>
          <cell r="CL193">
            <v>-72264101</v>
          </cell>
          <cell r="CM193">
            <v>-21921475</v>
          </cell>
          <cell r="CN193">
            <v>378579052</v>
          </cell>
          <cell r="CO193">
            <v>3672040089</v>
          </cell>
          <cell r="CP193">
            <v>135150067300</v>
          </cell>
        </row>
        <row r="194">
          <cell r="A194">
            <v>194</v>
          </cell>
          <cell r="B194" t="str">
            <v>492000 社外純資産 合計</v>
          </cell>
          <cell r="C194">
            <v>491340221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491340221</v>
          </cell>
        </row>
        <row r="195">
          <cell r="A195">
            <v>195</v>
          </cell>
          <cell r="B195" t="str">
            <v>499000 負債・資本 合計</v>
          </cell>
          <cell r="C195">
            <v>97858517080</v>
          </cell>
          <cell r="D195">
            <v>491626722</v>
          </cell>
          <cell r="E195">
            <v>1800949571</v>
          </cell>
          <cell r="F195">
            <v>0</v>
          </cell>
          <cell r="G195">
            <v>54346853549</v>
          </cell>
          <cell r="H195">
            <v>3781439555</v>
          </cell>
          <cell r="I195">
            <v>0</v>
          </cell>
          <cell r="J195">
            <v>5799999687</v>
          </cell>
          <cell r="K195">
            <v>13482732</v>
          </cell>
          <cell r="L195">
            <v>313495545</v>
          </cell>
          <cell r="M195">
            <v>9613038284</v>
          </cell>
          <cell r="N195">
            <v>7462849933</v>
          </cell>
          <cell r="O195">
            <v>789460567</v>
          </cell>
          <cell r="P195">
            <v>0</v>
          </cell>
          <cell r="Q195">
            <v>0</v>
          </cell>
          <cell r="R195">
            <v>58746554</v>
          </cell>
          <cell r="S195">
            <v>904412813</v>
          </cell>
          <cell r="T195">
            <v>2127012166</v>
          </cell>
          <cell r="U195">
            <v>177779923</v>
          </cell>
          <cell r="V195">
            <v>30249646</v>
          </cell>
          <cell r="W195">
            <v>3664835474</v>
          </cell>
          <cell r="X195">
            <v>1307238760</v>
          </cell>
          <cell r="Y195">
            <v>905804389</v>
          </cell>
          <cell r="Z195">
            <v>2869504047</v>
          </cell>
          <cell r="AA195">
            <v>0</v>
          </cell>
          <cell r="AB195">
            <v>850600991</v>
          </cell>
          <cell r="AC195">
            <v>2409124094</v>
          </cell>
          <cell r="AD195">
            <v>1635437622</v>
          </cell>
          <cell r="AE195">
            <v>129220335</v>
          </cell>
          <cell r="AF195">
            <v>512410872</v>
          </cell>
          <cell r="AG195">
            <v>201067599</v>
          </cell>
          <cell r="AH195">
            <v>182078247</v>
          </cell>
          <cell r="AI195">
            <v>153782073</v>
          </cell>
          <cell r="AJ195">
            <v>1856158904</v>
          </cell>
          <cell r="AK195">
            <v>0</v>
          </cell>
          <cell r="AL195">
            <v>197621512</v>
          </cell>
          <cell r="AM195">
            <v>275248534</v>
          </cell>
          <cell r="AN195">
            <v>0</v>
          </cell>
          <cell r="AO195">
            <v>0</v>
          </cell>
          <cell r="AP195">
            <v>756821591</v>
          </cell>
          <cell r="AQ195">
            <v>7477326496</v>
          </cell>
          <cell r="AR195">
            <v>155309078</v>
          </cell>
          <cell r="AS195">
            <v>176114194</v>
          </cell>
          <cell r="AT195">
            <v>0</v>
          </cell>
          <cell r="AU195">
            <v>6238709230</v>
          </cell>
          <cell r="AV195">
            <v>259627564</v>
          </cell>
          <cell r="AW195">
            <v>290044803</v>
          </cell>
          <cell r="AX195">
            <v>1187669288</v>
          </cell>
          <cell r="AY195">
            <v>2783345756</v>
          </cell>
          <cell r="AZ195">
            <v>2176724713</v>
          </cell>
          <cell r="BA195">
            <v>0</v>
          </cell>
          <cell r="BB195">
            <v>185286304</v>
          </cell>
          <cell r="BC195">
            <v>264886612</v>
          </cell>
          <cell r="BD195">
            <v>181546203</v>
          </cell>
          <cell r="BE195">
            <v>3256473086</v>
          </cell>
          <cell r="BF195">
            <v>152603444</v>
          </cell>
          <cell r="BG195">
            <v>156844783</v>
          </cell>
          <cell r="BH195">
            <v>247600865</v>
          </cell>
          <cell r="BI195">
            <v>1560305049</v>
          </cell>
          <cell r="BJ195">
            <v>11295409086</v>
          </cell>
          <cell r="BK195">
            <v>7573478206</v>
          </cell>
          <cell r="BL195">
            <v>1446530260</v>
          </cell>
          <cell r="BM195">
            <v>0</v>
          </cell>
          <cell r="BN195">
            <v>0</v>
          </cell>
          <cell r="BO195">
            <v>105968033</v>
          </cell>
          <cell r="BP195">
            <v>11636436106</v>
          </cell>
          <cell r="BQ195">
            <v>747876361</v>
          </cell>
          <cell r="BR195">
            <v>1584545949</v>
          </cell>
          <cell r="BS195">
            <v>104032424</v>
          </cell>
          <cell r="BT195">
            <v>0</v>
          </cell>
          <cell r="BU195">
            <v>4222767333</v>
          </cell>
          <cell r="BV195">
            <v>130601168</v>
          </cell>
          <cell r="BW195">
            <v>83059144</v>
          </cell>
          <cell r="BX195">
            <v>12953288056</v>
          </cell>
          <cell r="BY195">
            <v>994566918</v>
          </cell>
          <cell r="BZ195">
            <v>1247195503</v>
          </cell>
          <cell r="CA195">
            <v>398541241</v>
          </cell>
          <cell r="CB195">
            <v>798946961</v>
          </cell>
          <cell r="CC195">
            <v>693918563</v>
          </cell>
          <cell r="CD195">
            <v>2889358528</v>
          </cell>
          <cell r="CE195">
            <v>12890183147</v>
          </cell>
          <cell r="CF195">
            <v>464535961</v>
          </cell>
          <cell r="CG195">
            <v>457479401</v>
          </cell>
          <cell r="CH195">
            <v>4746984809</v>
          </cell>
          <cell r="CI195">
            <v>2404135835</v>
          </cell>
          <cell r="CJ195">
            <v>3267253973</v>
          </cell>
          <cell r="CK195">
            <v>150955227</v>
          </cell>
          <cell r="CL195">
            <v>161305913</v>
          </cell>
          <cell r="CM195">
            <v>26533518</v>
          </cell>
          <cell r="CN195">
            <v>378579052</v>
          </cell>
          <cell r="CO195">
            <v>32052206370</v>
          </cell>
          <cell r="CP195">
            <v>346133959885</v>
          </cell>
        </row>
        <row r="196">
          <cell r="A196">
            <v>196</v>
          </cell>
          <cell r="B196" t="str">
            <v>600000 売上高 合計</v>
          </cell>
          <cell r="C196">
            <v>19716039366</v>
          </cell>
          <cell r="D196">
            <v>507434600</v>
          </cell>
          <cell r="E196">
            <v>455959693</v>
          </cell>
          <cell r="F196">
            <v>0</v>
          </cell>
          <cell r="G196">
            <v>6793038613</v>
          </cell>
          <cell r="H196">
            <v>249711612</v>
          </cell>
          <cell r="I196">
            <v>0</v>
          </cell>
          <cell r="J196">
            <v>1263662330</v>
          </cell>
          <cell r="K196">
            <v>10368666</v>
          </cell>
          <cell r="L196">
            <v>14080</v>
          </cell>
          <cell r="M196">
            <v>5128682240</v>
          </cell>
          <cell r="N196">
            <v>520390255</v>
          </cell>
          <cell r="O196">
            <v>32796</v>
          </cell>
          <cell r="P196">
            <v>0</v>
          </cell>
          <cell r="Q196">
            <v>0</v>
          </cell>
          <cell r="R196">
            <v>0</v>
          </cell>
          <cell r="S196">
            <v>2380535911</v>
          </cell>
          <cell r="T196">
            <v>2635538091</v>
          </cell>
          <cell r="U196">
            <v>9375591</v>
          </cell>
          <cell r="V196">
            <v>70501439</v>
          </cell>
          <cell r="W196">
            <v>2539394464</v>
          </cell>
          <cell r="X196">
            <v>4080891862</v>
          </cell>
          <cell r="Y196">
            <v>325932327</v>
          </cell>
          <cell r="Z196">
            <v>179200356</v>
          </cell>
          <cell r="AA196">
            <v>0</v>
          </cell>
          <cell r="AB196">
            <v>43944359</v>
          </cell>
          <cell r="AC196">
            <v>192066105</v>
          </cell>
          <cell r="AD196">
            <v>126859747</v>
          </cell>
          <cell r="AE196">
            <v>864896384</v>
          </cell>
          <cell r="AF196">
            <v>321232290</v>
          </cell>
          <cell r="AG196">
            <v>547417154</v>
          </cell>
          <cell r="AH196">
            <v>550931736</v>
          </cell>
          <cell r="AI196">
            <v>519613914</v>
          </cell>
          <cell r="AJ196">
            <v>176424177</v>
          </cell>
          <cell r="AK196">
            <v>0</v>
          </cell>
          <cell r="AL196">
            <v>521803249</v>
          </cell>
          <cell r="AM196">
            <v>42897005</v>
          </cell>
          <cell r="AN196">
            <v>0</v>
          </cell>
          <cell r="AO196">
            <v>0</v>
          </cell>
          <cell r="AP196">
            <v>129656323</v>
          </cell>
          <cell r="AQ196">
            <v>269068203</v>
          </cell>
          <cell r="AR196">
            <v>443531734</v>
          </cell>
          <cell r="AS196">
            <v>567861311</v>
          </cell>
          <cell r="AT196">
            <v>0</v>
          </cell>
          <cell r="AU196">
            <v>389875812</v>
          </cell>
          <cell r="AV196">
            <v>35017799</v>
          </cell>
          <cell r="AW196">
            <v>848153173</v>
          </cell>
          <cell r="AX196">
            <v>68625682</v>
          </cell>
          <cell r="AY196">
            <v>205272849</v>
          </cell>
          <cell r="AZ196">
            <v>197549388</v>
          </cell>
          <cell r="BA196">
            <v>0</v>
          </cell>
          <cell r="BB196">
            <v>30934122</v>
          </cell>
          <cell r="BC196">
            <v>41579930</v>
          </cell>
          <cell r="BD196">
            <v>480684012</v>
          </cell>
          <cell r="BE196">
            <v>229650757</v>
          </cell>
          <cell r="BF196">
            <v>489313147</v>
          </cell>
          <cell r="BG196">
            <v>511403551</v>
          </cell>
          <cell r="BH196">
            <v>39262204</v>
          </cell>
          <cell r="BI196">
            <v>189868479</v>
          </cell>
          <cell r="BJ196">
            <v>673035915</v>
          </cell>
          <cell r="BK196">
            <v>459682324</v>
          </cell>
          <cell r="BL196">
            <v>120813096</v>
          </cell>
          <cell r="BM196">
            <v>0</v>
          </cell>
          <cell r="BN196">
            <v>0</v>
          </cell>
          <cell r="BO196">
            <v>1099024869</v>
          </cell>
          <cell r="BP196">
            <v>19368</v>
          </cell>
          <cell r="BQ196">
            <v>109636935</v>
          </cell>
          <cell r="BR196">
            <v>102451029</v>
          </cell>
          <cell r="BS196">
            <v>136</v>
          </cell>
          <cell r="BT196">
            <v>0</v>
          </cell>
          <cell r="BU196">
            <v>21310222641</v>
          </cell>
          <cell r="BV196">
            <v>586430672</v>
          </cell>
          <cell r="BW196">
            <v>141</v>
          </cell>
          <cell r="BX196">
            <v>11580594003</v>
          </cell>
          <cell r="BY196">
            <v>14901738886</v>
          </cell>
          <cell r="BZ196">
            <v>15448412424</v>
          </cell>
          <cell r="CA196">
            <v>62558559</v>
          </cell>
          <cell r="CB196">
            <v>89893964</v>
          </cell>
          <cell r="CC196">
            <v>500</v>
          </cell>
          <cell r="CD196">
            <v>248128043</v>
          </cell>
          <cell r="CE196">
            <v>8089038110</v>
          </cell>
          <cell r="CF196">
            <v>32214014</v>
          </cell>
          <cell r="CG196">
            <v>39021247</v>
          </cell>
          <cell r="CH196">
            <v>236739246</v>
          </cell>
          <cell r="CI196">
            <v>107593629</v>
          </cell>
          <cell r="CJ196">
            <v>169034437</v>
          </cell>
          <cell r="CK196">
            <v>8</v>
          </cell>
          <cell r="CL196">
            <v>29083086</v>
          </cell>
          <cell r="CM196">
            <v>40256578</v>
          </cell>
          <cell r="CN196">
            <v>0</v>
          </cell>
          <cell r="CO196">
            <v>436158026</v>
          </cell>
          <cell r="CP196">
            <v>131913880774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873227298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0368666</v>
          </cell>
          <cell r="L197">
            <v>1408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9375591</v>
          </cell>
          <cell r="V197">
            <v>70501439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963487074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9940603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0367745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9371680</v>
          </cell>
          <cell r="V199">
            <v>70501439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100181467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47736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47736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71309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713095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8578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857800000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921</v>
          </cell>
          <cell r="L210">
            <v>1408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3911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18912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15093905308</v>
          </cell>
          <cell r="D211">
            <v>507434600</v>
          </cell>
          <cell r="E211">
            <v>455959693</v>
          </cell>
          <cell r="F211">
            <v>0</v>
          </cell>
          <cell r="G211">
            <v>6793038613</v>
          </cell>
          <cell r="H211">
            <v>249711612</v>
          </cell>
          <cell r="I211">
            <v>0</v>
          </cell>
          <cell r="J211">
            <v>1263662330</v>
          </cell>
          <cell r="K211">
            <v>0</v>
          </cell>
          <cell r="L211">
            <v>0</v>
          </cell>
          <cell r="M211">
            <v>5128682240</v>
          </cell>
          <cell r="N211">
            <v>520390255</v>
          </cell>
          <cell r="O211">
            <v>32796</v>
          </cell>
          <cell r="P211">
            <v>0</v>
          </cell>
          <cell r="Q211">
            <v>0</v>
          </cell>
          <cell r="R211">
            <v>0</v>
          </cell>
          <cell r="S211">
            <v>2380535911</v>
          </cell>
          <cell r="T211">
            <v>2530189386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325932327</v>
          </cell>
          <cell r="Z211">
            <v>179200356</v>
          </cell>
          <cell r="AA211">
            <v>0</v>
          </cell>
          <cell r="AB211">
            <v>43944359</v>
          </cell>
          <cell r="AC211">
            <v>192066105</v>
          </cell>
          <cell r="AD211">
            <v>126859747</v>
          </cell>
          <cell r="AE211">
            <v>86489638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76424177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269068203</v>
          </cell>
          <cell r="AR211">
            <v>0</v>
          </cell>
          <cell r="AS211">
            <v>0</v>
          </cell>
          <cell r="AT211">
            <v>0</v>
          </cell>
          <cell r="AU211">
            <v>389875812</v>
          </cell>
          <cell r="AV211">
            <v>0</v>
          </cell>
          <cell r="AW211">
            <v>0</v>
          </cell>
          <cell r="AX211">
            <v>68625682</v>
          </cell>
          <cell r="AY211">
            <v>205272849</v>
          </cell>
          <cell r="AZ211">
            <v>197549388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229650757</v>
          </cell>
          <cell r="BF211">
            <v>0</v>
          </cell>
          <cell r="BG211">
            <v>0</v>
          </cell>
          <cell r="BH211">
            <v>0</v>
          </cell>
          <cell r="BI211">
            <v>189868479</v>
          </cell>
          <cell r="BJ211">
            <v>673035915</v>
          </cell>
          <cell r="BK211">
            <v>459682324</v>
          </cell>
          <cell r="BL211">
            <v>120813096</v>
          </cell>
          <cell r="BM211">
            <v>0</v>
          </cell>
          <cell r="BN211">
            <v>0</v>
          </cell>
          <cell r="BO211">
            <v>1099024869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21310222641</v>
          </cell>
          <cell r="BV211">
            <v>0</v>
          </cell>
          <cell r="BW211">
            <v>0</v>
          </cell>
          <cell r="BX211">
            <v>11580594003</v>
          </cell>
          <cell r="BY211">
            <v>14901738886</v>
          </cell>
          <cell r="BZ211">
            <v>15448412424</v>
          </cell>
          <cell r="CA211">
            <v>0</v>
          </cell>
          <cell r="CB211">
            <v>0</v>
          </cell>
          <cell r="CC211">
            <v>0</v>
          </cell>
          <cell r="CD211">
            <v>248128043</v>
          </cell>
          <cell r="CE211">
            <v>8089038110</v>
          </cell>
          <cell r="CF211">
            <v>0</v>
          </cell>
          <cell r="CG211">
            <v>0</v>
          </cell>
          <cell r="CH211">
            <v>236739246</v>
          </cell>
          <cell r="CI211">
            <v>107593629</v>
          </cell>
          <cell r="CJ211">
            <v>169034437</v>
          </cell>
          <cell r="CK211">
            <v>0</v>
          </cell>
          <cell r="CL211">
            <v>0</v>
          </cell>
          <cell r="CM211">
            <v>40256578</v>
          </cell>
          <cell r="CN211">
            <v>0</v>
          </cell>
          <cell r="CO211">
            <v>436158026</v>
          </cell>
          <cell r="CP211">
            <v>113303249596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13160000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46450500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596105000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66540712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709023738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2374430858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326520697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101497976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428018673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161460822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161460822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13856344728</v>
          </cell>
          <cell r="D217">
            <v>0</v>
          </cell>
          <cell r="E217">
            <v>0</v>
          </cell>
          <cell r="F217">
            <v>0</v>
          </cell>
          <cell r="G217">
            <v>452873007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179186057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14488403792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83971376</v>
          </cell>
          <cell r="D219">
            <v>0</v>
          </cell>
          <cell r="E219">
            <v>0</v>
          </cell>
          <cell r="F219">
            <v>0</v>
          </cell>
          <cell r="G219">
            <v>213698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20789163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204974237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5500000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55000000</v>
          </cell>
        </row>
        <row r="223">
          <cell r="A223">
            <v>223</v>
          </cell>
          <cell r="B223" t="str">
            <v>601310 不動産販売収入</v>
          </cell>
          <cell r="C223">
            <v>576494527</v>
          </cell>
          <cell r="D223">
            <v>0</v>
          </cell>
          <cell r="E223">
            <v>0</v>
          </cell>
          <cell r="F223">
            <v>0</v>
          </cell>
          <cell r="G223">
            <v>2238538422</v>
          </cell>
          <cell r="H223">
            <v>0</v>
          </cell>
          <cell r="I223">
            <v>0</v>
          </cell>
          <cell r="J223">
            <v>903237919</v>
          </cell>
          <cell r="K223">
            <v>0</v>
          </cell>
          <cell r="L223">
            <v>0</v>
          </cell>
          <cell r="M223">
            <v>4108156611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821244543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1042512609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20246799820</v>
          </cell>
          <cell r="BV223">
            <v>0</v>
          </cell>
          <cell r="BW223">
            <v>0</v>
          </cell>
          <cell r="BX223">
            <v>10592209915</v>
          </cell>
          <cell r="BY223">
            <v>14428850511</v>
          </cell>
          <cell r="BZ223">
            <v>14950947262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7609271928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77518264067</v>
          </cell>
        </row>
        <row r="224">
          <cell r="A224">
            <v>224</v>
          </cell>
          <cell r="B224" t="str">
            <v>601320 不動産賃貸収入</v>
          </cell>
          <cell r="C224">
            <v>559674677</v>
          </cell>
          <cell r="D224">
            <v>486322266</v>
          </cell>
          <cell r="E224">
            <v>455959693</v>
          </cell>
          <cell r="F224">
            <v>0</v>
          </cell>
          <cell r="G224">
            <v>2940067927</v>
          </cell>
          <cell r="H224">
            <v>249700868</v>
          </cell>
          <cell r="I224">
            <v>0</v>
          </cell>
          <cell r="J224">
            <v>360246001</v>
          </cell>
          <cell r="K224">
            <v>0</v>
          </cell>
          <cell r="L224">
            <v>0</v>
          </cell>
          <cell r="M224">
            <v>1019855889</v>
          </cell>
          <cell r="N224">
            <v>520384649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527267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25793575</v>
          </cell>
          <cell r="Z224">
            <v>0</v>
          </cell>
          <cell r="AA224">
            <v>0</v>
          </cell>
          <cell r="AB224">
            <v>43943764</v>
          </cell>
          <cell r="AC224">
            <v>192000000</v>
          </cell>
          <cell r="AD224">
            <v>126842115</v>
          </cell>
          <cell r="AE224">
            <v>42893117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75132898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268923966</v>
          </cell>
          <cell r="AR224">
            <v>0</v>
          </cell>
          <cell r="AS224">
            <v>0</v>
          </cell>
          <cell r="AT224">
            <v>0</v>
          </cell>
          <cell r="AU224">
            <v>389875812</v>
          </cell>
          <cell r="AV224">
            <v>0</v>
          </cell>
          <cell r="AW224">
            <v>0</v>
          </cell>
          <cell r="AX224">
            <v>67330166</v>
          </cell>
          <cell r="AY224">
            <v>204469442</v>
          </cell>
          <cell r="AZ224">
            <v>196257575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229504761</v>
          </cell>
          <cell r="BF224">
            <v>0</v>
          </cell>
          <cell r="BG224">
            <v>0</v>
          </cell>
          <cell r="BH224">
            <v>0</v>
          </cell>
          <cell r="BI224">
            <v>189867492</v>
          </cell>
          <cell r="BJ224">
            <v>672926840</v>
          </cell>
          <cell r="BK224">
            <v>459644837</v>
          </cell>
          <cell r="BL224">
            <v>0</v>
          </cell>
          <cell r="BM224">
            <v>0</v>
          </cell>
          <cell r="BN224">
            <v>0</v>
          </cell>
          <cell r="BO224">
            <v>42406197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1046617813</v>
          </cell>
          <cell r="BV224">
            <v>0</v>
          </cell>
          <cell r="BW224">
            <v>0</v>
          </cell>
          <cell r="BX224">
            <v>981430945</v>
          </cell>
          <cell r="BY224">
            <v>374694005</v>
          </cell>
          <cell r="BZ224">
            <v>368624439</v>
          </cell>
          <cell r="CA224">
            <v>0</v>
          </cell>
          <cell r="CB224">
            <v>0</v>
          </cell>
          <cell r="CC224">
            <v>0</v>
          </cell>
          <cell r="CD224">
            <v>243422631</v>
          </cell>
          <cell r="CE224">
            <v>411589273</v>
          </cell>
          <cell r="CF224">
            <v>0</v>
          </cell>
          <cell r="CG224">
            <v>0</v>
          </cell>
          <cell r="CH224">
            <v>232333839</v>
          </cell>
          <cell r="CI224">
            <v>107047612</v>
          </cell>
          <cell r="CJ224">
            <v>168719277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436157956</v>
          </cell>
          <cell r="CP224">
            <v>14591189584</v>
          </cell>
        </row>
        <row r="225">
          <cell r="A225">
            <v>225</v>
          </cell>
          <cell r="B225" t="str">
            <v>601330 不動産仲介収入</v>
          </cell>
          <cell r="C225">
            <v>17420000</v>
          </cell>
          <cell r="D225">
            <v>0</v>
          </cell>
          <cell r="E225">
            <v>0</v>
          </cell>
          <cell r="F225">
            <v>0</v>
          </cell>
          <cell r="G225">
            <v>400000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1806255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39482550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111233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2340682224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2361794558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33817742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2063930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54457042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0744</v>
          </cell>
          <cell r="I229">
            <v>0</v>
          </cell>
          <cell r="J229">
            <v>178410</v>
          </cell>
          <cell r="K229">
            <v>0</v>
          </cell>
          <cell r="L229">
            <v>0</v>
          </cell>
          <cell r="M229">
            <v>669740</v>
          </cell>
          <cell r="N229">
            <v>5606</v>
          </cell>
          <cell r="O229">
            <v>32796</v>
          </cell>
          <cell r="P229">
            <v>0</v>
          </cell>
          <cell r="Q229">
            <v>0</v>
          </cell>
          <cell r="R229">
            <v>0</v>
          </cell>
          <cell r="S229">
            <v>3932642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138752</v>
          </cell>
          <cell r="Z229">
            <v>14299</v>
          </cell>
          <cell r="AA229">
            <v>0</v>
          </cell>
          <cell r="AB229">
            <v>595</v>
          </cell>
          <cell r="AC229">
            <v>66105</v>
          </cell>
          <cell r="AD229">
            <v>17632</v>
          </cell>
          <cell r="AE229">
            <v>758724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1291279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144237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1295516</v>
          </cell>
          <cell r="AY229">
            <v>803407</v>
          </cell>
          <cell r="AZ229">
            <v>1291813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145996</v>
          </cell>
          <cell r="BF229">
            <v>0</v>
          </cell>
          <cell r="BG229">
            <v>0</v>
          </cell>
          <cell r="BH229">
            <v>0</v>
          </cell>
          <cell r="BI229">
            <v>987</v>
          </cell>
          <cell r="BJ229">
            <v>109075</v>
          </cell>
          <cell r="BK229">
            <v>37487</v>
          </cell>
          <cell r="BL229">
            <v>23933</v>
          </cell>
          <cell r="BM229">
            <v>0</v>
          </cell>
          <cell r="BN229">
            <v>0</v>
          </cell>
          <cell r="BO229">
            <v>14106063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16805008</v>
          </cell>
          <cell r="BV229">
            <v>0</v>
          </cell>
          <cell r="BW229">
            <v>0</v>
          </cell>
          <cell r="BX229">
            <v>6953143</v>
          </cell>
          <cell r="BY229">
            <v>98194370</v>
          </cell>
          <cell r="BZ229">
            <v>128840723</v>
          </cell>
          <cell r="CA229">
            <v>0</v>
          </cell>
          <cell r="CB229">
            <v>0</v>
          </cell>
          <cell r="CC229">
            <v>0</v>
          </cell>
          <cell r="CD229">
            <v>4705412</v>
          </cell>
          <cell r="CE229">
            <v>68176909</v>
          </cell>
          <cell r="CF229">
            <v>0</v>
          </cell>
          <cell r="CG229">
            <v>0</v>
          </cell>
          <cell r="CH229">
            <v>4405407</v>
          </cell>
          <cell r="CI229">
            <v>546017</v>
          </cell>
          <cell r="CJ229">
            <v>315160</v>
          </cell>
          <cell r="CK229">
            <v>0</v>
          </cell>
          <cell r="CL229">
            <v>0</v>
          </cell>
          <cell r="CM229">
            <v>40256578</v>
          </cell>
          <cell r="CN229">
            <v>0</v>
          </cell>
          <cell r="CO229">
            <v>70</v>
          </cell>
          <cell r="CP229">
            <v>429668413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2363602022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105348705</v>
          </cell>
          <cell r="U235">
            <v>0</v>
          </cell>
          <cell r="V235">
            <v>0</v>
          </cell>
          <cell r="W235">
            <v>2539394464</v>
          </cell>
          <cell r="X235">
            <v>4080891862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321232290</v>
          </cell>
          <cell r="AG235">
            <v>547417154</v>
          </cell>
          <cell r="AH235">
            <v>550931736</v>
          </cell>
          <cell r="AI235">
            <v>519613914</v>
          </cell>
          <cell r="AJ235">
            <v>0</v>
          </cell>
          <cell r="AK235">
            <v>0</v>
          </cell>
          <cell r="AL235">
            <v>521803249</v>
          </cell>
          <cell r="AM235">
            <v>42897005</v>
          </cell>
          <cell r="AN235">
            <v>0</v>
          </cell>
          <cell r="AO235">
            <v>0</v>
          </cell>
          <cell r="AP235">
            <v>129656323</v>
          </cell>
          <cell r="AQ235">
            <v>0</v>
          </cell>
          <cell r="AR235">
            <v>443531734</v>
          </cell>
          <cell r="AS235">
            <v>567861311</v>
          </cell>
          <cell r="AT235">
            <v>0</v>
          </cell>
          <cell r="AU235">
            <v>0</v>
          </cell>
          <cell r="AV235">
            <v>35017799</v>
          </cell>
          <cell r="AW235">
            <v>848153173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30934122</v>
          </cell>
          <cell r="BC235">
            <v>41579930</v>
          </cell>
          <cell r="BD235">
            <v>480684012</v>
          </cell>
          <cell r="BE235">
            <v>0</v>
          </cell>
          <cell r="BF235">
            <v>489313147</v>
          </cell>
          <cell r="BG235">
            <v>511403551</v>
          </cell>
          <cell r="BH235">
            <v>39262204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19368</v>
          </cell>
          <cell r="BQ235">
            <v>109636935</v>
          </cell>
          <cell r="BR235">
            <v>102451029</v>
          </cell>
          <cell r="BS235">
            <v>136</v>
          </cell>
          <cell r="BT235">
            <v>0</v>
          </cell>
          <cell r="BU235">
            <v>0</v>
          </cell>
          <cell r="BV235">
            <v>586430672</v>
          </cell>
          <cell r="BW235">
            <v>141</v>
          </cell>
          <cell r="BX235">
            <v>0</v>
          </cell>
          <cell r="BY235">
            <v>0</v>
          </cell>
          <cell r="BZ235">
            <v>0</v>
          </cell>
          <cell r="CA235">
            <v>62558559</v>
          </cell>
          <cell r="CB235">
            <v>89893964</v>
          </cell>
          <cell r="CC235">
            <v>500</v>
          </cell>
          <cell r="CD235">
            <v>0</v>
          </cell>
          <cell r="CE235">
            <v>0</v>
          </cell>
          <cell r="CF235">
            <v>32214014</v>
          </cell>
          <cell r="CG235">
            <v>39021247</v>
          </cell>
          <cell r="CH235">
            <v>0</v>
          </cell>
          <cell r="CI235">
            <v>0</v>
          </cell>
          <cell r="CJ235">
            <v>0</v>
          </cell>
          <cell r="CK235">
            <v>8</v>
          </cell>
          <cell r="CL235">
            <v>29083086</v>
          </cell>
          <cell r="CM235">
            <v>0</v>
          </cell>
          <cell r="CN235">
            <v>0</v>
          </cell>
          <cell r="CO235">
            <v>0</v>
          </cell>
          <cell r="CP235">
            <v>16261839366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88672864</v>
          </cell>
          <cell r="X236">
            <v>379795392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57789800</v>
          </cell>
          <cell r="AH236">
            <v>55664720</v>
          </cell>
          <cell r="AI236">
            <v>52347600</v>
          </cell>
          <cell r="AJ236">
            <v>0</v>
          </cell>
          <cell r="AK236">
            <v>0</v>
          </cell>
          <cell r="AL236">
            <v>50154920</v>
          </cell>
          <cell r="AM236">
            <v>42894240</v>
          </cell>
          <cell r="AN236">
            <v>0</v>
          </cell>
          <cell r="AO236">
            <v>0</v>
          </cell>
          <cell r="AP236">
            <v>129649920</v>
          </cell>
          <cell r="AQ236">
            <v>0</v>
          </cell>
          <cell r="AR236">
            <v>45322800</v>
          </cell>
          <cell r="AS236">
            <v>50556744</v>
          </cell>
          <cell r="AT236">
            <v>0</v>
          </cell>
          <cell r="AU236">
            <v>0</v>
          </cell>
          <cell r="AV236">
            <v>35014040</v>
          </cell>
          <cell r="AW236">
            <v>7775840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30934000</v>
          </cell>
          <cell r="BC236">
            <v>41579720</v>
          </cell>
          <cell r="BD236">
            <v>46481640</v>
          </cell>
          <cell r="BE236">
            <v>0</v>
          </cell>
          <cell r="BF236">
            <v>48065760</v>
          </cell>
          <cell r="BG236">
            <v>47114400</v>
          </cell>
          <cell r="BH236">
            <v>3926208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106236000</v>
          </cell>
          <cell r="BR236">
            <v>102278520</v>
          </cell>
          <cell r="BS236">
            <v>0</v>
          </cell>
          <cell r="BT236">
            <v>0</v>
          </cell>
          <cell r="BU236">
            <v>0</v>
          </cell>
          <cell r="BV236">
            <v>6303904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61937280</v>
          </cell>
          <cell r="CB236">
            <v>89889264</v>
          </cell>
          <cell r="CC236">
            <v>0</v>
          </cell>
          <cell r="CD236">
            <v>0</v>
          </cell>
          <cell r="CE236">
            <v>0</v>
          </cell>
          <cell r="CF236">
            <v>32213906</v>
          </cell>
          <cell r="CG236">
            <v>39021169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28736095</v>
          </cell>
          <cell r="CM236">
            <v>0</v>
          </cell>
          <cell r="CN236">
            <v>0</v>
          </cell>
          <cell r="CO236">
            <v>0</v>
          </cell>
          <cell r="CP236">
            <v>2042410314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5168705</v>
          </cell>
          <cell r="U237">
            <v>0</v>
          </cell>
          <cell r="V237">
            <v>0</v>
          </cell>
          <cell r="W237">
            <v>186837757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192006462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100180000</v>
          </cell>
          <cell r="U238">
            <v>0</v>
          </cell>
          <cell r="V238">
            <v>0</v>
          </cell>
          <cell r="W238">
            <v>23069800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33087800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1124489927</v>
          </cell>
          <cell r="X239">
            <v>3701074031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489220490</v>
          </cell>
          <cell r="AH239">
            <v>495262924</v>
          </cell>
          <cell r="AI239">
            <v>467261433</v>
          </cell>
          <cell r="AJ239">
            <v>0</v>
          </cell>
          <cell r="AK239">
            <v>0</v>
          </cell>
          <cell r="AL239">
            <v>471236879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398204973</v>
          </cell>
          <cell r="AS239">
            <v>517294000</v>
          </cell>
          <cell r="AT239">
            <v>0</v>
          </cell>
          <cell r="AU239">
            <v>0</v>
          </cell>
          <cell r="AV239">
            <v>0</v>
          </cell>
          <cell r="AW239">
            <v>770385188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434202372</v>
          </cell>
          <cell r="BE239">
            <v>0</v>
          </cell>
          <cell r="BF239">
            <v>441244620</v>
          </cell>
          <cell r="BG239">
            <v>46428653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523341381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10297504748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8894000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8894000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236360202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606442495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312075857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3282120374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6850351</v>
          </cell>
          <cell r="X246">
            <v>22439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9156433</v>
          </cell>
          <cell r="AG246">
            <v>406864</v>
          </cell>
          <cell r="AH246">
            <v>4092</v>
          </cell>
          <cell r="AI246">
            <v>4881</v>
          </cell>
          <cell r="AJ246">
            <v>0</v>
          </cell>
          <cell r="AK246">
            <v>0</v>
          </cell>
          <cell r="AL246">
            <v>411450</v>
          </cell>
          <cell r="AM246">
            <v>2765</v>
          </cell>
          <cell r="AN246">
            <v>0</v>
          </cell>
          <cell r="AO246">
            <v>0</v>
          </cell>
          <cell r="AP246">
            <v>6403</v>
          </cell>
          <cell r="AQ246">
            <v>0</v>
          </cell>
          <cell r="AR246">
            <v>3961</v>
          </cell>
          <cell r="AS246">
            <v>10567</v>
          </cell>
          <cell r="AT246">
            <v>0</v>
          </cell>
          <cell r="AU246">
            <v>0</v>
          </cell>
          <cell r="AV246">
            <v>3759</v>
          </cell>
          <cell r="AW246">
            <v>9585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122</v>
          </cell>
          <cell r="BC246">
            <v>210</v>
          </cell>
          <cell r="BD246">
            <v>0</v>
          </cell>
          <cell r="BE246">
            <v>0</v>
          </cell>
          <cell r="BF246">
            <v>2767</v>
          </cell>
          <cell r="BG246">
            <v>2621</v>
          </cell>
          <cell r="BH246">
            <v>124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19368</v>
          </cell>
          <cell r="BQ246">
            <v>3400935</v>
          </cell>
          <cell r="BR246">
            <v>172509</v>
          </cell>
          <cell r="BS246">
            <v>136</v>
          </cell>
          <cell r="BT246">
            <v>0</v>
          </cell>
          <cell r="BU246">
            <v>0</v>
          </cell>
          <cell r="BV246">
            <v>50251</v>
          </cell>
          <cell r="BW246">
            <v>141</v>
          </cell>
          <cell r="BX246">
            <v>0</v>
          </cell>
          <cell r="BY246">
            <v>0</v>
          </cell>
          <cell r="BZ246">
            <v>0</v>
          </cell>
          <cell r="CA246">
            <v>621279</v>
          </cell>
          <cell r="CB246">
            <v>4700</v>
          </cell>
          <cell r="CC246">
            <v>500</v>
          </cell>
          <cell r="CD246">
            <v>0</v>
          </cell>
          <cell r="CE246">
            <v>0</v>
          </cell>
          <cell r="CF246">
            <v>108</v>
          </cell>
          <cell r="CG246">
            <v>78</v>
          </cell>
          <cell r="CH246">
            <v>0</v>
          </cell>
          <cell r="CI246">
            <v>0</v>
          </cell>
          <cell r="CJ246">
            <v>0</v>
          </cell>
          <cell r="CK246">
            <v>8</v>
          </cell>
          <cell r="CL246">
            <v>346991</v>
          </cell>
          <cell r="CM246">
            <v>0</v>
          </cell>
          <cell r="CN246">
            <v>0</v>
          </cell>
          <cell r="CO246">
            <v>0</v>
          </cell>
          <cell r="CP246">
            <v>21516398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385304738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1385304738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385304738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1385304738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985093754</v>
          </cell>
          <cell r="D251">
            <v>297722361</v>
          </cell>
          <cell r="E251">
            <v>209011850</v>
          </cell>
          <cell r="F251">
            <v>0</v>
          </cell>
          <cell r="G251">
            <v>2396925621</v>
          </cell>
          <cell r="H251">
            <v>133039682</v>
          </cell>
          <cell r="I251">
            <v>0</v>
          </cell>
          <cell r="J251">
            <v>944713660</v>
          </cell>
          <cell r="K251">
            <v>16805782</v>
          </cell>
          <cell r="L251">
            <v>18251824</v>
          </cell>
          <cell r="M251">
            <v>3798439546</v>
          </cell>
          <cell r="N251">
            <v>262240023</v>
          </cell>
          <cell r="O251">
            <v>778513</v>
          </cell>
          <cell r="P251">
            <v>0</v>
          </cell>
          <cell r="Q251">
            <v>0</v>
          </cell>
          <cell r="R251">
            <v>24846480</v>
          </cell>
          <cell r="S251">
            <v>1819980138</v>
          </cell>
          <cell r="T251">
            <v>4992285</v>
          </cell>
          <cell r="U251">
            <v>0</v>
          </cell>
          <cell r="V251">
            <v>0</v>
          </cell>
          <cell r="W251">
            <v>789327909</v>
          </cell>
          <cell r="X251">
            <v>2685372812</v>
          </cell>
          <cell r="Y251">
            <v>146546270</v>
          </cell>
          <cell r="Z251">
            <v>10480533</v>
          </cell>
          <cell r="AA251">
            <v>0</v>
          </cell>
          <cell r="AB251">
            <v>17740155</v>
          </cell>
          <cell r="AC251">
            <v>121102642</v>
          </cell>
          <cell r="AD251">
            <v>70709081</v>
          </cell>
          <cell r="AE251">
            <v>737607434</v>
          </cell>
          <cell r="AF251">
            <v>1544827</v>
          </cell>
          <cell r="AG251">
            <v>365935915</v>
          </cell>
          <cell r="AH251">
            <v>382374249</v>
          </cell>
          <cell r="AI251">
            <v>378968603</v>
          </cell>
          <cell r="AJ251">
            <v>86412020</v>
          </cell>
          <cell r="AK251">
            <v>0</v>
          </cell>
          <cell r="AL251">
            <v>349375659</v>
          </cell>
          <cell r="AM251">
            <v>29222275</v>
          </cell>
          <cell r="AN251">
            <v>0</v>
          </cell>
          <cell r="AO251">
            <v>0</v>
          </cell>
          <cell r="AP251">
            <v>76321557</v>
          </cell>
          <cell r="AQ251">
            <v>190223129</v>
          </cell>
          <cell r="AR251">
            <v>298487609</v>
          </cell>
          <cell r="AS251">
            <v>397467896</v>
          </cell>
          <cell r="AT251">
            <v>0</v>
          </cell>
          <cell r="AU251">
            <v>116019862</v>
          </cell>
          <cell r="AV251">
            <v>27361983</v>
          </cell>
          <cell r="AW251">
            <v>580478864</v>
          </cell>
          <cell r="AX251">
            <v>19158981</v>
          </cell>
          <cell r="AY251">
            <v>73652919</v>
          </cell>
          <cell r="AZ251">
            <v>68273605</v>
          </cell>
          <cell r="BA251">
            <v>0</v>
          </cell>
          <cell r="BB251">
            <v>19717205</v>
          </cell>
          <cell r="BC251">
            <v>28996170</v>
          </cell>
          <cell r="BD251">
            <v>309291910</v>
          </cell>
          <cell r="BE251">
            <v>66672158</v>
          </cell>
          <cell r="BF251">
            <v>360716354</v>
          </cell>
          <cell r="BG251">
            <v>380441926</v>
          </cell>
          <cell r="BH251">
            <v>27108451</v>
          </cell>
          <cell r="BI251">
            <v>92384839</v>
          </cell>
          <cell r="BJ251">
            <v>356377415</v>
          </cell>
          <cell r="BK251">
            <v>250549879</v>
          </cell>
          <cell r="BL251">
            <v>1859687</v>
          </cell>
          <cell r="BM251">
            <v>0</v>
          </cell>
          <cell r="BN251">
            <v>0</v>
          </cell>
          <cell r="BO251">
            <v>1128751426</v>
          </cell>
          <cell r="BP251">
            <v>143385063</v>
          </cell>
          <cell r="BQ251">
            <v>59629988</v>
          </cell>
          <cell r="BR251">
            <v>82762320</v>
          </cell>
          <cell r="BS251">
            <v>1277632</v>
          </cell>
          <cell r="BT251">
            <v>0</v>
          </cell>
          <cell r="BU251">
            <v>16635383582</v>
          </cell>
          <cell r="BV251">
            <v>480501441</v>
          </cell>
          <cell r="BW251">
            <v>1072716</v>
          </cell>
          <cell r="BX251">
            <v>10120432333</v>
          </cell>
          <cell r="BY251">
            <v>14536237048</v>
          </cell>
          <cell r="BZ251">
            <v>15053737922</v>
          </cell>
          <cell r="CA251">
            <v>40581697</v>
          </cell>
          <cell r="CB251">
            <v>48777899</v>
          </cell>
          <cell r="CC251">
            <v>5210312</v>
          </cell>
          <cell r="CD251">
            <v>64454315</v>
          </cell>
          <cell r="CE251">
            <v>5436545734</v>
          </cell>
          <cell r="CF251">
            <v>27270976</v>
          </cell>
          <cell r="CG251">
            <v>26647293</v>
          </cell>
          <cell r="CH251">
            <v>33150090</v>
          </cell>
          <cell r="CI251">
            <v>37362658</v>
          </cell>
          <cell r="CJ251">
            <v>23937227</v>
          </cell>
          <cell r="CK251">
            <v>484781</v>
          </cell>
          <cell r="CL251">
            <v>58806562</v>
          </cell>
          <cell r="CM251">
            <v>24605775</v>
          </cell>
          <cell r="CN251">
            <v>0</v>
          </cell>
          <cell r="CO251">
            <v>194692355</v>
          </cell>
          <cell r="CP251">
            <v>85092823447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80491296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16805782</v>
          </cell>
          <cell r="L252">
            <v>18251824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2484648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140395382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0022151</v>
          </cell>
          <cell r="L254">
            <v>10318394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20340545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80491296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24658772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105150068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237701</v>
          </cell>
          <cell r="L265">
            <v>2234897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18874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5591472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3545930</v>
          </cell>
          <cell r="L268">
            <v>5698533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68834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9313297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722101019</v>
          </cell>
          <cell r="D269">
            <v>297722361</v>
          </cell>
          <cell r="E269">
            <v>209011850</v>
          </cell>
          <cell r="F269">
            <v>0</v>
          </cell>
          <cell r="G269">
            <v>2396925621</v>
          </cell>
          <cell r="H269">
            <v>133039682</v>
          </cell>
          <cell r="I269">
            <v>0</v>
          </cell>
          <cell r="J269">
            <v>944713660</v>
          </cell>
          <cell r="K269">
            <v>0</v>
          </cell>
          <cell r="L269">
            <v>0</v>
          </cell>
          <cell r="M269">
            <v>3798439546</v>
          </cell>
          <cell r="N269">
            <v>262240023</v>
          </cell>
          <cell r="O269">
            <v>778513</v>
          </cell>
          <cell r="P269">
            <v>0</v>
          </cell>
          <cell r="Q269">
            <v>0</v>
          </cell>
          <cell r="R269">
            <v>0</v>
          </cell>
          <cell r="S269">
            <v>1819980138</v>
          </cell>
          <cell r="T269">
            <v>4992285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146546270</v>
          </cell>
          <cell r="Z269">
            <v>10480533</v>
          </cell>
          <cell r="AA269">
            <v>0</v>
          </cell>
          <cell r="AB269">
            <v>17740155</v>
          </cell>
          <cell r="AC269">
            <v>121102642</v>
          </cell>
          <cell r="AD269">
            <v>70709081</v>
          </cell>
          <cell r="AE269">
            <v>737607434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8641202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190223129</v>
          </cell>
          <cell r="AR269">
            <v>0</v>
          </cell>
          <cell r="AS269">
            <v>0</v>
          </cell>
          <cell r="AT269">
            <v>0</v>
          </cell>
          <cell r="AU269">
            <v>116019862</v>
          </cell>
          <cell r="AV269">
            <v>0</v>
          </cell>
          <cell r="AW269">
            <v>0</v>
          </cell>
          <cell r="AX269">
            <v>19158981</v>
          </cell>
          <cell r="AY269">
            <v>73652919</v>
          </cell>
          <cell r="AZ269">
            <v>68273605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66672158</v>
          </cell>
          <cell r="BF269">
            <v>0</v>
          </cell>
          <cell r="BG269">
            <v>0</v>
          </cell>
          <cell r="BH269">
            <v>0</v>
          </cell>
          <cell r="BI269">
            <v>92384839</v>
          </cell>
          <cell r="BJ269">
            <v>356377415</v>
          </cell>
          <cell r="BK269">
            <v>250549879</v>
          </cell>
          <cell r="BL269">
            <v>1859687</v>
          </cell>
          <cell r="BM269">
            <v>0</v>
          </cell>
          <cell r="BN269">
            <v>0</v>
          </cell>
          <cell r="BO269">
            <v>1128751426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16635383582</v>
          </cell>
          <cell r="BV269">
            <v>0</v>
          </cell>
          <cell r="BW269">
            <v>0</v>
          </cell>
          <cell r="BX269">
            <v>10120432333</v>
          </cell>
          <cell r="BY269">
            <v>14536237048</v>
          </cell>
          <cell r="BZ269">
            <v>15053737922</v>
          </cell>
          <cell r="CA269">
            <v>0</v>
          </cell>
          <cell r="CB269">
            <v>0</v>
          </cell>
          <cell r="CC269">
            <v>0</v>
          </cell>
          <cell r="CD269">
            <v>64454315</v>
          </cell>
          <cell r="CE269">
            <v>5436545734</v>
          </cell>
          <cell r="CF269">
            <v>0</v>
          </cell>
          <cell r="CG269">
            <v>0</v>
          </cell>
          <cell r="CH269">
            <v>33150090</v>
          </cell>
          <cell r="CI269">
            <v>37362658</v>
          </cell>
          <cell r="CJ269">
            <v>23937227</v>
          </cell>
          <cell r="CK269">
            <v>0</v>
          </cell>
          <cell r="CL269">
            <v>0</v>
          </cell>
          <cell r="CM269">
            <v>24605775</v>
          </cell>
          <cell r="CN269">
            <v>0</v>
          </cell>
          <cell r="CO269">
            <v>194692355</v>
          </cell>
          <cell r="CP269">
            <v>76305005772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4491663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408333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4899996</v>
          </cell>
        </row>
        <row r="272">
          <cell r="A272">
            <v>272</v>
          </cell>
          <cell r="B272" t="str">
            <v>621212 不動産F売却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</row>
        <row r="274">
          <cell r="A274">
            <v>274</v>
          </cell>
          <cell r="B274" t="str">
            <v>621214 不動産Fｻｸｾｽﾌｨｰ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</row>
        <row r="275">
          <cell r="A275">
            <v>275</v>
          </cell>
          <cell r="B275" t="str">
            <v>621220 不動産F貸付金利息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</row>
        <row r="276">
          <cell r="A276">
            <v>276</v>
          </cell>
          <cell r="B276" t="str">
            <v>621225 不動産F地位譲渡原価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</row>
        <row r="277">
          <cell r="A277">
            <v>277</v>
          </cell>
          <cell r="B277" t="str">
            <v>621229 不動産F原価(貸引繰入等)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</row>
        <row r="278">
          <cell r="A278">
            <v>278</v>
          </cell>
          <cell r="B278" t="str">
            <v>621230 不動産Fその他原価</v>
          </cell>
          <cell r="C278">
            <v>192421</v>
          </cell>
          <cell r="D278">
            <v>0</v>
          </cell>
          <cell r="E278">
            <v>0</v>
          </cell>
          <cell r="F278">
            <v>0</v>
          </cell>
          <cell r="G278">
            <v>1420508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4583952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18981461</v>
          </cell>
        </row>
        <row r="279">
          <cell r="A279">
            <v>279</v>
          </cell>
          <cell r="B279" t="str">
            <v>621310 不動産販売原価</v>
          </cell>
          <cell r="C279">
            <v>492446204</v>
          </cell>
          <cell r="D279">
            <v>0</v>
          </cell>
          <cell r="E279">
            <v>0</v>
          </cell>
          <cell r="F279">
            <v>0</v>
          </cell>
          <cell r="G279">
            <v>1839825732</v>
          </cell>
          <cell r="H279">
            <v>0</v>
          </cell>
          <cell r="I279">
            <v>0</v>
          </cell>
          <cell r="J279">
            <v>656265349</v>
          </cell>
          <cell r="K279">
            <v>0</v>
          </cell>
          <cell r="L279">
            <v>0</v>
          </cell>
          <cell r="M279">
            <v>3293237886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68155388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1080181053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15752799288</v>
          </cell>
          <cell r="BV279">
            <v>0</v>
          </cell>
          <cell r="BW279">
            <v>0</v>
          </cell>
          <cell r="BX279">
            <v>9413374949</v>
          </cell>
          <cell r="BY279">
            <v>14297706921</v>
          </cell>
          <cell r="BZ279">
            <v>14853594191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5325691242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67686676695</v>
          </cell>
        </row>
        <row r="280">
          <cell r="A280">
            <v>280</v>
          </cell>
          <cell r="B280" t="str">
            <v>621311 不動産販売原価（ﾃﾞｨｽﾎﾟ）</v>
          </cell>
          <cell r="C280">
            <v>2880697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9000000</v>
          </cell>
          <cell r="K280">
            <v>0</v>
          </cell>
          <cell r="L280">
            <v>0</v>
          </cell>
          <cell r="M280">
            <v>2050000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842400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520000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54972000</v>
          </cell>
          <cell r="BY280">
            <v>71850000</v>
          </cell>
          <cell r="BZ280">
            <v>7450000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3800000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285326697</v>
          </cell>
        </row>
        <row r="281">
          <cell r="A281">
            <v>281</v>
          </cell>
          <cell r="B281" t="str">
            <v>621312 不動産販売原価（ｻｸｾｽﾌｨ）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</row>
        <row r="282">
          <cell r="A282">
            <v>282</v>
          </cell>
          <cell r="B282" t="str">
            <v>621313 不動産販売原価（仲介）</v>
          </cell>
          <cell r="C282">
            <v>17344187</v>
          </cell>
          <cell r="D282">
            <v>0</v>
          </cell>
          <cell r="E282">
            <v>0</v>
          </cell>
          <cell r="F282">
            <v>0</v>
          </cell>
          <cell r="G282">
            <v>6540000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2533680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2080000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5352480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182405787</v>
          </cell>
        </row>
        <row r="283">
          <cell r="A283">
            <v>283</v>
          </cell>
          <cell r="B283" t="str">
            <v>621314 不動産販売原価（一括償）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</row>
        <row r="284">
          <cell r="A284">
            <v>284</v>
          </cell>
          <cell r="B284" t="str">
            <v>621320 賃貸原価(PM/BM/光熱等)</v>
          </cell>
          <cell r="C284">
            <v>92314429</v>
          </cell>
          <cell r="D284">
            <v>117199133</v>
          </cell>
          <cell r="E284">
            <v>119206516</v>
          </cell>
          <cell r="F284">
            <v>0</v>
          </cell>
          <cell r="G284">
            <v>338623215</v>
          </cell>
          <cell r="H284">
            <v>42050701</v>
          </cell>
          <cell r="I284">
            <v>0</v>
          </cell>
          <cell r="J284">
            <v>87790714</v>
          </cell>
          <cell r="K284">
            <v>0</v>
          </cell>
          <cell r="L284">
            <v>0</v>
          </cell>
          <cell r="M284">
            <v>175881583</v>
          </cell>
          <cell r="N284">
            <v>82314023</v>
          </cell>
          <cell r="O284">
            <v>30531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73262602</v>
          </cell>
          <cell r="Z284">
            <v>0</v>
          </cell>
          <cell r="AA284">
            <v>0</v>
          </cell>
          <cell r="AB284">
            <v>6867565</v>
          </cell>
          <cell r="AC284">
            <v>129600</v>
          </cell>
          <cell r="AD284">
            <v>31014642</v>
          </cell>
          <cell r="AE284">
            <v>11814178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3854143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46421956</v>
          </cell>
          <cell r="AR284">
            <v>0</v>
          </cell>
          <cell r="AS284">
            <v>0</v>
          </cell>
          <cell r="AT284">
            <v>0</v>
          </cell>
          <cell r="AU284">
            <v>62722511</v>
          </cell>
          <cell r="AV284">
            <v>0</v>
          </cell>
          <cell r="AW284">
            <v>0</v>
          </cell>
          <cell r="AX284">
            <v>8975823</v>
          </cell>
          <cell r="AY284">
            <v>40187985</v>
          </cell>
          <cell r="AZ284">
            <v>3453856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35652023</v>
          </cell>
          <cell r="BF284">
            <v>0</v>
          </cell>
          <cell r="BG284">
            <v>0</v>
          </cell>
          <cell r="BH284">
            <v>0</v>
          </cell>
          <cell r="BI284">
            <v>51153970</v>
          </cell>
          <cell r="BJ284">
            <v>94726237</v>
          </cell>
          <cell r="BK284">
            <v>81265765</v>
          </cell>
          <cell r="BL284">
            <v>0</v>
          </cell>
          <cell r="BM284">
            <v>0</v>
          </cell>
          <cell r="BN284">
            <v>0</v>
          </cell>
          <cell r="BO284">
            <v>1279535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459819835</v>
          </cell>
          <cell r="BV284">
            <v>0</v>
          </cell>
          <cell r="BW284">
            <v>0</v>
          </cell>
          <cell r="BX284">
            <v>242853747</v>
          </cell>
          <cell r="BY284">
            <v>96824951</v>
          </cell>
          <cell r="BZ284">
            <v>60959619</v>
          </cell>
          <cell r="CA284">
            <v>0</v>
          </cell>
          <cell r="CB284">
            <v>0</v>
          </cell>
          <cell r="CC284">
            <v>0</v>
          </cell>
          <cell r="CD284">
            <v>2581784</v>
          </cell>
          <cell r="CE284">
            <v>13640727</v>
          </cell>
          <cell r="CF284">
            <v>0</v>
          </cell>
          <cell r="CG284">
            <v>0</v>
          </cell>
          <cell r="CH284">
            <v>13452001</v>
          </cell>
          <cell r="CI284">
            <v>1135145</v>
          </cell>
          <cell r="CJ284">
            <v>9010408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139083312</v>
          </cell>
          <cell r="CP284">
            <v>2690430073</v>
          </cell>
        </row>
        <row r="285">
          <cell r="A285">
            <v>285</v>
          </cell>
          <cell r="B285" t="str">
            <v>621321 賃貸原価(租税公課)</v>
          </cell>
          <cell r="C285">
            <v>55979597</v>
          </cell>
          <cell r="D285">
            <v>916600</v>
          </cell>
          <cell r="E285">
            <v>21087634</v>
          </cell>
          <cell r="F285">
            <v>0</v>
          </cell>
          <cell r="G285">
            <v>108209116</v>
          </cell>
          <cell r="H285">
            <v>16107067</v>
          </cell>
          <cell r="I285">
            <v>0</v>
          </cell>
          <cell r="J285">
            <v>51063886</v>
          </cell>
          <cell r="K285">
            <v>0</v>
          </cell>
          <cell r="L285">
            <v>0</v>
          </cell>
          <cell r="M285">
            <v>48962241</v>
          </cell>
          <cell r="N285">
            <v>32136282</v>
          </cell>
          <cell r="O285">
            <v>31730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9827000</v>
          </cell>
          <cell r="Z285">
            <v>0</v>
          </cell>
          <cell r="AA285">
            <v>0</v>
          </cell>
          <cell r="AB285">
            <v>2791486</v>
          </cell>
          <cell r="AC285">
            <v>16369804</v>
          </cell>
          <cell r="AD285">
            <v>10429157</v>
          </cell>
          <cell r="AE285">
            <v>355125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011257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22271200</v>
          </cell>
          <cell r="AR285">
            <v>0</v>
          </cell>
          <cell r="AS285">
            <v>0</v>
          </cell>
          <cell r="AT285">
            <v>0</v>
          </cell>
          <cell r="AU285">
            <v>28061600</v>
          </cell>
          <cell r="AV285">
            <v>0</v>
          </cell>
          <cell r="AW285">
            <v>0</v>
          </cell>
          <cell r="AX285">
            <v>4928207</v>
          </cell>
          <cell r="AY285">
            <v>17942939</v>
          </cell>
          <cell r="AZ285">
            <v>20880836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13168203</v>
          </cell>
          <cell r="BF285">
            <v>0</v>
          </cell>
          <cell r="BG285">
            <v>0</v>
          </cell>
          <cell r="BH285">
            <v>0</v>
          </cell>
          <cell r="BI285">
            <v>14860380</v>
          </cell>
          <cell r="BJ285">
            <v>34523237</v>
          </cell>
          <cell r="BK285">
            <v>22841315</v>
          </cell>
          <cell r="BL285">
            <v>0</v>
          </cell>
          <cell r="BM285">
            <v>0</v>
          </cell>
          <cell r="BN285">
            <v>0</v>
          </cell>
          <cell r="BO285">
            <v>3915187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36912966</v>
          </cell>
          <cell r="BV285">
            <v>0</v>
          </cell>
          <cell r="BW285">
            <v>0</v>
          </cell>
          <cell r="BX285">
            <v>78575683</v>
          </cell>
          <cell r="BY285">
            <v>35835698</v>
          </cell>
          <cell r="BZ285">
            <v>31751645</v>
          </cell>
          <cell r="CA285">
            <v>0</v>
          </cell>
          <cell r="CB285">
            <v>0</v>
          </cell>
          <cell r="CC285">
            <v>0</v>
          </cell>
          <cell r="CD285">
            <v>14816827</v>
          </cell>
          <cell r="CE285">
            <v>23064302</v>
          </cell>
          <cell r="CF285">
            <v>0</v>
          </cell>
          <cell r="CG285">
            <v>0</v>
          </cell>
          <cell r="CH285">
            <v>424900</v>
          </cell>
          <cell r="CI285">
            <v>487330</v>
          </cell>
          <cell r="CJ285">
            <v>488789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1136898</v>
          </cell>
          <cell r="CP285">
            <v>805647823</v>
          </cell>
        </row>
        <row r="286">
          <cell r="A286">
            <v>286</v>
          </cell>
          <cell r="B286" t="str">
            <v>621322 賃貸原価(支払利息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0010187</v>
          </cell>
          <cell r="I286">
            <v>0</v>
          </cell>
          <cell r="J286">
            <v>26322012</v>
          </cell>
          <cell r="K286">
            <v>0</v>
          </cell>
          <cell r="L286">
            <v>0</v>
          </cell>
          <cell r="M286">
            <v>112736452</v>
          </cell>
          <cell r="N286">
            <v>93710975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44955735</v>
          </cell>
          <cell r="AD286">
            <v>16380832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10230952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87607322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25810141</v>
          </cell>
          <cell r="BK286">
            <v>83144568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145892949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22560126</v>
          </cell>
          <cell r="CE286">
            <v>2993556</v>
          </cell>
          <cell r="CF286">
            <v>0</v>
          </cell>
          <cell r="CG286">
            <v>0</v>
          </cell>
          <cell r="CH286">
            <v>0</v>
          </cell>
          <cell r="CI286">
            <v>12751959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29446993</v>
          </cell>
          <cell r="CP286">
            <v>844554759</v>
          </cell>
        </row>
        <row r="287">
          <cell r="A287">
            <v>287</v>
          </cell>
          <cell r="B287" t="str">
            <v>621323 賃貸原価(Fｱﾆｭｱﾙﾌｨｰ)</v>
          </cell>
          <cell r="C287">
            <v>447782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2341096</v>
          </cell>
          <cell r="I287">
            <v>0</v>
          </cell>
          <cell r="J287">
            <v>75412445</v>
          </cell>
          <cell r="K287">
            <v>0</v>
          </cell>
          <cell r="L287">
            <v>0</v>
          </cell>
          <cell r="M287">
            <v>81292494</v>
          </cell>
          <cell r="N287">
            <v>3797580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30000000</v>
          </cell>
          <cell r="Z287">
            <v>9396000</v>
          </cell>
          <cell r="AA287">
            <v>0</v>
          </cell>
          <cell r="AB287">
            <v>5724000</v>
          </cell>
          <cell r="AC287">
            <v>41249232</v>
          </cell>
          <cell r="AD287">
            <v>7098592</v>
          </cell>
          <cell r="AE287">
            <v>2887248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8898992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22222224</v>
          </cell>
          <cell r="AR287">
            <v>0</v>
          </cell>
          <cell r="AS287">
            <v>0</v>
          </cell>
          <cell r="AT287">
            <v>0</v>
          </cell>
          <cell r="AU287">
            <v>4828485</v>
          </cell>
          <cell r="AV287">
            <v>0</v>
          </cell>
          <cell r="AW287">
            <v>0</v>
          </cell>
          <cell r="AX287">
            <v>2625000</v>
          </cell>
          <cell r="AY287">
            <v>12009000</v>
          </cell>
          <cell r="AZ287">
            <v>9258996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15049992</v>
          </cell>
          <cell r="BF287">
            <v>0</v>
          </cell>
          <cell r="BG287">
            <v>0</v>
          </cell>
          <cell r="BH287">
            <v>0</v>
          </cell>
          <cell r="BI287">
            <v>23530725</v>
          </cell>
          <cell r="BJ287">
            <v>52374996</v>
          </cell>
          <cell r="BK287">
            <v>38010588</v>
          </cell>
          <cell r="BL287">
            <v>0</v>
          </cell>
          <cell r="BM287">
            <v>0</v>
          </cell>
          <cell r="BN287">
            <v>0</v>
          </cell>
          <cell r="BO287">
            <v>3048387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65580883</v>
          </cell>
          <cell r="BV287">
            <v>0</v>
          </cell>
          <cell r="BW287">
            <v>0</v>
          </cell>
          <cell r="BX287">
            <v>74479405</v>
          </cell>
          <cell r="BY287">
            <v>27022711</v>
          </cell>
          <cell r="BZ287">
            <v>28435347</v>
          </cell>
          <cell r="CA287">
            <v>0</v>
          </cell>
          <cell r="CB287">
            <v>0</v>
          </cell>
          <cell r="CC287">
            <v>0</v>
          </cell>
          <cell r="CD287">
            <v>12937160</v>
          </cell>
          <cell r="CE287">
            <v>24028202</v>
          </cell>
          <cell r="CF287">
            <v>0</v>
          </cell>
          <cell r="CG287">
            <v>0</v>
          </cell>
          <cell r="CH287">
            <v>16559136</v>
          </cell>
          <cell r="CI287">
            <v>8600658</v>
          </cell>
          <cell r="CJ287">
            <v>1225000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17221917</v>
          </cell>
          <cell r="CP287">
            <v>806827531</v>
          </cell>
        </row>
        <row r="288">
          <cell r="A288">
            <v>288</v>
          </cell>
          <cell r="B288" t="str">
            <v>621324 販売原価(F売却ﾌｨｰ)（不使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</row>
        <row r="289">
          <cell r="A289">
            <v>289</v>
          </cell>
          <cell r="B289" t="str">
            <v>621325 賃貸原価(支払手数料）</v>
          </cell>
          <cell r="C289">
            <v>16736948</v>
          </cell>
          <cell r="D289">
            <v>0</v>
          </cell>
          <cell r="E289">
            <v>0</v>
          </cell>
          <cell r="F289">
            <v>0</v>
          </cell>
          <cell r="G289">
            <v>944954</v>
          </cell>
          <cell r="H289">
            <v>3109712</v>
          </cell>
          <cell r="I289">
            <v>0</v>
          </cell>
          <cell r="J289">
            <v>4710840</v>
          </cell>
          <cell r="K289">
            <v>0</v>
          </cell>
          <cell r="L289">
            <v>0</v>
          </cell>
          <cell r="M289">
            <v>3577400</v>
          </cell>
          <cell r="N289">
            <v>1978814</v>
          </cell>
          <cell r="O289">
            <v>5590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761139</v>
          </cell>
          <cell r="Z289">
            <v>1052133</v>
          </cell>
          <cell r="AA289">
            <v>0</v>
          </cell>
          <cell r="AB289">
            <v>1412104</v>
          </cell>
          <cell r="AC289">
            <v>1794855</v>
          </cell>
          <cell r="AD289">
            <v>2120525</v>
          </cell>
          <cell r="AE289">
            <v>2279424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1625515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3662295</v>
          </cell>
          <cell r="AR289">
            <v>0</v>
          </cell>
          <cell r="AS289">
            <v>0</v>
          </cell>
          <cell r="AT289">
            <v>0</v>
          </cell>
          <cell r="AU289">
            <v>1023573</v>
          </cell>
          <cell r="AV289">
            <v>0</v>
          </cell>
          <cell r="AW289">
            <v>0</v>
          </cell>
          <cell r="AX289">
            <v>1389851</v>
          </cell>
          <cell r="AY289">
            <v>2264895</v>
          </cell>
          <cell r="AZ289">
            <v>2222905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1669718</v>
          </cell>
          <cell r="BF289">
            <v>0</v>
          </cell>
          <cell r="BG289">
            <v>0</v>
          </cell>
          <cell r="BH289">
            <v>0</v>
          </cell>
          <cell r="BI289">
            <v>2420364</v>
          </cell>
          <cell r="BJ289">
            <v>4816599</v>
          </cell>
          <cell r="BK289">
            <v>4808769</v>
          </cell>
          <cell r="BL289">
            <v>1859687</v>
          </cell>
          <cell r="BM289">
            <v>0</v>
          </cell>
          <cell r="BN289">
            <v>0</v>
          </cell>
          <cell r="BO289">
            <v>932868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6826478</v>
          </cell>
          <cell r="BV289">
            <v>0</v>
          </cell>
          <cell r="BW289">
            <v>0</v>
          </cell>
          <cell r="BX289">
            <v>6666273</v>
          </cell>
          <cell r="BY289">
            <v>1369714</v>
          </cell>
          <cell r="BZ289">
            <v>810317</v>
          </cell>
          <cell r="CA289">
            <v>0</v>
          </cell>
          <cell r="CB289">
            <v>0</v>
          </cell>
          <cell r="CC289">
            <v>0</v>
          </cell>
          <cell r="CD289">
            <v>1076903</v>
          </cell>
          <cell r="CE289">
            <v>3780830</v>
          </cell>
          <cell r="CF289">
            <v>0</v>
          </cell>
          <cell r="CG289">
            <v>0</v>
          </cell>
          <cell r="CH289">
            <v>1852149</v>
          </cell>
          <cell r="CI289">
            <v>2642288</v>
          </cell>
          <cell r="CJ289">
            <v>1307584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731569</v>
          </cell>
          <cell r="CP289">
            <v>97295892</v>
          </cell>
        </row>
        <row r="290">
          <cell r="A290">
            <v>290</v>
          </cell>
          <cell r="B290" t="str">
            <v>621326 賃貸原価(支払報酬)</v>
          </cell>
          <cell r="C290">
            <v>2673000</v>
          </cell>
          <cell r="D290">
            <v>0</v>
          </cell>
          <cell r="E290">
            <v>0</v>
          </cell>
          <cell r="F290">
            <v>0</v>
          </cell>
          <cell r="G290">
            <v>8967118</v>
          </cell>
          <cell r="H290">
            <v>5623300</v>
          </cell>
          <cell r="I290">
            <v>0</v>
          </cell>
          <cell r="J290">
            <v>12785227</v>
          </cell>
          <cell r="K290">
            <v>0</v>
          </cell>
          <cell r="L290">
            <v>0</v>
          </cell>
          <cell r="M290">
            <v>6309225</v>
          </cell>
          <cell r="N290">
            <v>5270600</v>
          </cell>
          <cell r="O290">
            <v>10000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80000</v>
          </cell>
          <cell r="Z290">
            <v>32400</v>
          </cell>
          <cell r="AA290">
            <v>0</v>
          </cell>
          <cell r="AB290">
            <v>945000</v>
          </cell>
          <cell r="AC290">
            <v>4005516</v>
          </cell>
          <cell r="AD290">
            <v>1665100</v>
          </cell>
          <cell r="AE290">
            <v>176065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97200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2225873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1240100</v>
          </cell>
          <cell r="AY290">
            <v>1248100</v>
          </cell>
          <cell r="AZ290">
            <v>137230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1000000</v>
          </cell>
          <cell r="BF290">
            <v>0</v>
          </cell>
          <cell r="BG290">
            <v>0</v>
          </cell>
          <cell r="BH290">
            <v>0</v>
          </cell>
          <cell r="BI290">
            <v>419400</v>
          </cell>
          <cell r="BJ290">
            <v>6200000</v>
          </cell>
          <cell r="BK290">
            <v>6426000</v>
          </cell>
          <cell r="BL290">
            <v>0</v>
          </cell>
          <cell r="BM290">
            <v>0</v>
          </cell>
          <cell r="BN290">
            <v>0</v>
          </cell>
          <cell r="BO290">
            <v>1796852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11694967</v>
          </cell>
          <cell r="BV290">
            <v>0</v>
          </cell>
          <cell r="BW290">
            <v>0</v>
          </cell>
          <cell r="BX290">
            <v>16039609</v>
          </cell>
          <cell r="BY290">
            <v>4815543</v>
          </cell>
          <cell r="BZ290">
            <v>3641845</v>
          </cell>
          <cell r="CA290">
            <v>0</v>
          </cell>
          <cell r="CB290">
            <v>0</v>
          </cell>
          <cell r="CC290">
            <v>0</v>
          </cell>
          <cell r="CD290">
            <v>1272590</v>
          </cell>
          <cell r="CE290">
            <v>4660713</v>
          </cell>
          <cell r="CF290">
            <v>0</v>
          </cell>
          <cell r="CG290">
            <v>0</v>
          </cell>
          <cell r="CH290">
            <v>696849</v>
          </cell>
          <cell r="CI290">
            <v>3156846</v>
          </cell>
          <cell r="CJ290">
            <v>880446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2420911</v>
          </cell>
          <cell r="CP290">
            <v>122398080</v>
          </cell>
        </row>
        <row r="291">
          <cell r="A291">
            <v>291</v>
          </cell>
          <cell r="B291" t="str">
            <v>621327 賃貸原価(社債発行費等)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901596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148395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1049991</v>
          </cell>
        </row>
        <row r="292">
          <cell r="A292">
            <v>292</v>
          </cell>
          <cell r="B292" t="str">
            <v>621328 賃貸原価(ﾏｽﾀｰﾘｰｽ料)</v>
          </cell>
          <cell r="C292">
            <v>0</v>
          </cell>
          <cell r="D292">
            <v>13978218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139782180</v>
          </cell>
        </row>
        <row r="293">
          <cell r="A293">
            <v>293</v>
          </cell>
          <cell r="B293" t="str">
            <v>621329 賃貸原価(その他)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5220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58500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21058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3302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492582</v>
          </cell>
          <cell r="AR293">
            <v>0</v>
          </cell>
          <cell r="AS293">
            <v>0</v>
          </cell>
          <cell r="AT293">
            <v>0</v>
          </cell>
          <cell r="AU293">
            <v>11300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563300</v>
          </cell>
          <cell r="BK293">
            <v>20772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10653358</v>
          </cell>
          <cell r="BV293">
            <v>0</v>
          </cell>
          <cell r="BW293">
            <v>0</v>
          </cell>
          <cell r="BX293">
            <v>382330</v>
          </cell>
          <cell r="BY293">
            <v>811510</v>
          </cell>
          <cell r="BZ293">
            <v>44958</v>
          </cell>
          <cell r="CA293">
            <v>0</v>
          </cell>
          <cell r="CB293">
            <v>0</v>
          </cell>
          <cell r="CC293">
            <v>0</v>
          </cell>
          <cell r="CD293">
            <v>6489579</v>
          </cell>
          <cell r="CE293">
            <v>0</v>
          </cell>
          <cell r="CF293">
            <v>0</v>
          </cell>
          <cell r="CG293">
            <v>0</v>
          </cell>
          <cell r="CH293">
            <v>16660</v>
          </cell>
          <cell r="CI293">
            <v>6882552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46826</v>
          </cell>
          <cell r="CP293">
            <v>27585180</v>
          </cell>
        </row>
        <row r="294">
          <cell r="A294">
            <v>294</v>
          </cell>
          <cell r="B294" t="str">
            <v>621330 販売用･賃貸不 減価償却費</v>
          </cell>
          <cell r="C294">
            <v>36407567</v>
          </cell>
          <cell r="D294">
            <v>6263979</v>
          </cell>
          <cell r="E294">
            <v>68717700</v>
          </cell>
          <cell r="F294">
            <v>0</v>
          </cell>
          <cell r="G294">
            <v>1126973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37306803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31404949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7783447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58000</v>
          </cell>
          <cell r="AR294">
            <v>0</v>
          </cell>
          <cell r="AS294">
            <v>0</v>
          </cell>
          <cell r="AT294">
            <v>0</v>
          </cell>
          <cell r="AU294">
            <v>19270693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29098078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539463653</v>
          </cell>
        </row>
        <row r="295">
          <cell r="A295">
            <v>295</v>
          </cell>
          <cell r="B295" t="str">
            <v>621331 賃貸原価(長前償却)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3797619</v>
          </cell>
          <cell r="I295">
            <v>0</v>
          </cell>
          <cell r="J295">
            <v>5984256</v>
          </cell>
          <cell r="K295">
            <v>0</v>
          </cell>
          <cell r="L295">
            <v>0</v>
          </cell>
          <cell r="M295">
            <v>13492535</v>
          </cell>
          <cell r="N295">
            <v>8853529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2597900</v>
          </cell>
          <cell r="AD295">
            <v>1967213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2035714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4360008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20792261</v>
          </cell>
          <cell r="BK295">
            <v>13795995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33670588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2719346</v>
          </cell>
          <cell r="CE295">
            <v>686162</v>
          </cell>
          <cell r="CF295">
            <v>0</v>
          </cell>
          <cell r="CG295">
            <v>0</v>
          </cell>
          <cell r="CH295">
            <v>0</v>
          </cell>
          <cell r="CI295">
            <v>170588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4603929</v>
          </cell>
          <cell r="CP295">
            <v>131062935</v>
          </cell>
        </row>
        <row r="296">
          <cell r="A296">
            <v>296</v>
          </cell>
          <cell r="B296" t="str">
            <v>621340 販売用･賃貸不 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</row>
        <row r="297">
          <cell r="A297">
            <v>297</v>
          </cell>
          <cell r="B297" t="str">
            <v>621341 営投・関係会社有証評価損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</row>
        <row r="298">
          <cell r="A298">
            <v>298</v>
          </cell>
          <cell r="B298" t="str">
            <v>621350 不動産仲介原価</v>
          </cell>
          <cell r="C298">
            <v>648149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648149</v>
          </cell>
        </row>
        <row r="299">
          <cell r="A299">
            <v>299</v>
          </cell>
          <cell r="B299" t="str">
            <v>621355 施設管理費受託原価</v>
          </cell>
          <cell r="C299">
            <v>0</v>
          </cell>
          <cell r="D299">
            <v>33560469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1786371757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1819932226</v>
          </cell>
        </row>
        <row r="300">
          <cell r="A300">
            <v>300</v>
          </cell>
          <cell r="B300" t="str">
            <v>621356 不動産業務受託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498900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4989000</v>
          </cell>
        </row>
        <row r="301">
          <cell r="A301">
            <v>301</v>
          </cell>
          <cell r="B301" t="str">
            <v>621357 CMﾌｨｰ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</row>
        <row r="302">
          <cell r="A302">
            <v>302</v>
          </cell>
          <cell r="B302" t="str">
            <v>621360 その他不動産関連事業原価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15326731</v>
          </cell>
          <cell r="K302">
            <v>0</v>
          </cell>
          <cell r="L302">
            <v>0</v>
          </cell>
          <cell r="M302">
            <v>5142927</v>
          </cell>
          <cell r="N302">
            <v>0</v>
          </cell>
          <cell r="O302">
            <v>1</v>
          </cell>
          <cell r="P302">
            <v>0</v>
          </cell>
          <cell r="Q302">
            <v>0</v>
          </cell>
          <cell r="R302">
            <v>0</v>
          </cell>
          <cell r="S302">
            <v>33023376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73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132222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6570644</v>
          </cell>
          <cell r="BK302">
            <v>49159</v>
          </cell>
          <cell r="BL302">
            <v>0</v>
          </cell>
          <cell r="BM302">
            <v>0</v>
          </cell>
          <cell r="BN302">
            <v>0</v>
          </cell>
          <cell r="BO302">
            <v>81729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115027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24605775</v>
          </cell>
          <cell r="CN302">
            <v>0</v>
          </cell>
          <cell r="CO302">
            <v>0</v>
          </cell>
          <cell r="CP302">
            <v>95047664</v>
          </cell>
        </row>
        <row r="303">
          <cell r="A303">
            <v>303</v>
          </cell>
          <cell r="B303" t="str">
            <v>621370 不･ﾚﾝﾀﾞｰ帰属損益(ｲﾝｶﾑ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</row>
        <row r="304">
          <cell r="A304">
            <v>304</v>
          </cell>
          <cell r="B304" t="str">
            <v>621371 不･ﾚﾝﾀﾞｰ帰属損益(ｷｬﾋﾟﾀﾙ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</row>
        <row r="305">
          <cell r="A305">
            <v>305</v>
          </cell>
          <cell r="B305" t="str">
            <v>621410 他MB事業売上原価(不使用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</row>
        <row r="306">
          <cell r="A306">
            <v>306</v>
          </cell>
          <cell r="B306" t="str">
            <v>621500 [投資運用]金融事業原価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</row>
        <row r="307">
          <cell r="A307">
            <v>307</v>
          </cell>
          <cell r="B307" t="str">
            <v>621510 金融業務原価 計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</row>
        <row r="308">
          <cell r="A308">
            <v>308</v>
          </cell>
          <cell r="B308" t="str">
            <v>621517 委託媒介等受取手数料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</row>
        <row r="309">
          <cell r="A309">
            <v>309</v>
          </cell>
          <cell r="B309" t="str">
            <v>621518 ﾌｧｲﾅﾝｽｱﾚﾝｼﾞﾒﾝﾄﾌｨｰ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</row>
        <row r="310">
          <cell r="A310">
            <v>310</v>
          </cell>
          <cell r="B310" t="str">
            <v>621519 その他金融業務原価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</row>
        <row r="311">
          <cell r="A311">
            <v>311</v>
          </cell>
          <cell r="B311" t="str">
            <v>621700 [投資運用]Eco事業原価計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789327909</v>
          </cell>
          <cell r="X311">
            <v>268537281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1544827</v>
          </cell>
          <cell r="AG311">
            <v>365935915</v>
          </cell>
          <cell r="AH311">
            <v>382374249</v>
          </cell>
          <cell r="AI311">
            <v>378968603</v>
          </cell>
          <cell r="AJ311">
            <v>0</v>
          </cell>
          <cell r="AK311">
            <v>0</v>
          </cell>
          <cell r="AL311">
            <v>349375659</v>
          </cell>
          <cell r="AM311">
            <v>29222275</v>
          </cell>
          <cell r="AN311">
            <v>0</v>
          </cell>
          <cell r="AO311">
            <v>0</v>
          </cell>
          <cell r="AP311">
            <v>76321557</v>
          </cell>
          <cell r="AQ311">
            <v>0</v>
          </cell>
          <cell r="AR311">
            <v>298487609</v>
          </cell>
          <cell r="AS311">
            <v>397467896</v>
          </cell>
          <cell r="AT311">
            <v>0</v>
          </cell>
          <cell r="AU311">
            <v>0</v>
          </cell>
          <cell r="AV311">
            <v>27361983</v>
          </cell>
          <cell r="AW311">
            <v>580478864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19717205</v>
          </cell>
          <cell r="BC311">
            <v>28996170</v>
          </cell>
          <cell r="BD311">
            <v>309291910</v>
          </cell>
          <cell r="BE311">
            <v>0</v>
          </cell>
          <cell r="BF311">
            <v>360716354</v>
          </cell>
          <cell r="BG311">
            <v>380441926</v>
          </cell>
          <cell r="BH311">
            <v>27108451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43385063</v>
          </cell>
          <cell r="BQ311">
            <v>59629988</v>
          </cell>
          <cell r="BR311">
            <v>82762320</v>
          </cell>
          <cell r="BS311">
            <v>1277632</v>
          </cell>
          <cell r="BT311">
            <v>0</v>
          </cell>
          <cell r="BU311">
            <v>0</v>
          </cell>
          <cell r="BV311">
            <v>480501441</v>
          </cell>
          <cell r="BW311">
            <v>1072716</v>
          </cell>
          <cell r="BX311">
            <v>0</v>
          </cell>
          <cell r="BY311">
            <v>0</v>
          </cell>
          <cell r="BZ311">
            <v>0</v>
          </cell>
          <cell r="CA311">
            <v>40581697</v>
          </cell>
          <cell r="CB311">
            <v>48777899</v>
          </cell>
          <cell r="CC311">
            <v>5210312</v>
          </cell>
          <cell r="CD311">
            <v>0</v>
          </cell>
          <cell r="CE311">
            <v>0</v>
          </cell>
          <cell r="CF311">
            <v>27270976</v>
          </cell>
          <cell r="CG311">
            <v>26647293</v>
          </cell>
          <cell r="CH311">
            <v>0</v>
          </cell>
          <cell r="CI311">
            <v>0</v>
          </cell>
          <cell r="CJ311">
            <v>0</v>
          </cell>
          <cell r="CK311">
            <v>484781</v>
          </cell>
          <cell r="CL311">
            <v>58806562</v>
          </cell>
          <cell r="CM311">
            <v>0</v>
          </cell>
          <cell r="CN311">
            <v>0</v>
          </cell>
          <cell r="CO311">
            <v>0</v>
          </cell>
          <cell r="CP311">
            <v>8464920854</v>
          </cell>
        </row>
        <row r="312">
          <cell r="A312">
            <v>312</v>
          </cell>
          <cell r="B312" t="str">
            <v>621712 売電収入原価（管理・電気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3891269</v>
          </cell>
          <cell r="X312">
            <v>37331944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5324532</v>
          </cell>
          <cell r="AH312">
            <v>5280510</v>
          </cell>
          <cell r="AI312">
            <v>5634356</v>
          </cell>
          <cell r="AJ312">
            <v>0</v>
          </cell>
          <cell r="AK312">
            <v>0</v>
          </cell>
          <cell r="AL312">
            <v>4938437</v>
          </cell>
          <cell r="AM312">
            <v>3917766</v>
          </cell>
          <cell r="AN312">
            <v>0</v>
          </cell>
          <cell r="AO312">
            <v>0</v>
          </cell>
          <cell r="AP312">
            <v>6794374</v>
          </cell>
          <cell r="AQ312">
            <v>0</v>
          </cell>
          <cell r="AR312">
            <v>3472658</v>
          </cell>
          <cell r="AS312">
            <v>6258703</v>
          </cell>
          <cell r="AT312">
            <v>0</v>
          </cell>
          <cell r="AU312">
            <v>0</v>
          </cell>
          <cell r="AV312">
            <v>5943051</v>
          </cell>
          <cell r="AW312">
            <v>4859615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2757141</v>
          </cell>
          <cell r="BC312">
            <v>4790898</v>
          </cell>
          <cell r="BD312">
            <v>3522677</v>
          </cell>
          <cell r="BE312">
            <v>0</v>
          </cell>
          <cell r="BF312">
            <v>2978982</v>
          </cell>
          <cell r="BG312">
            <v>3956903</v>
          </cell>
          <cell r="BH312">
            <v>5183686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51430</v>
          </cell>
          <cell r="BQ312">
            <v>4690720</v>
          </cell>
          <cell r="BR312">
            <v>11381222</v>
          </cell>
          <cell r="BS312">
            <v>0</v>
          </cell>
          <cell r="BT312">
            <v>0</v>
          </cell>
          <cell r="BU312">
            <v>0</v>
          </cell>
          <cell r="BV312">
            <v>7218953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4079238</v>
          </cell>
          <cell r="CB312">
            <v>5022261</v>
          </cell>
          <cell r="CC312">
            <v>1463</v>
          </cell>
          <cell r="CD312">
            <v>0</v>
          </cell>
          <cell r="CE312">
            <v>0</v>
          </cell>
          <cell r="CF312">
            <v>6577852</v>
          </cell>
          <cell r="CG312">
            <v>2605651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1576594</v>
          </cell>
          <cell r="CM312">
            <v>0</v>
          </cell>
          <cell r="CN312">
            <v>0</v>
          </cell>
          <cell r="CO312">
            <v>0</v>
          </cell>
          <cell r="CP312">
            <v>170042886</v>
          </cell>
        </row>
        <row r="313">
          <cell r="A313">
            <v>313</v>
          </cell>
          <cell r="B313" t="str">
            <v>621713 売電収入原価（租税公課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12889107</v>
          </cell>
          <cell r="X313">
            <v>3191970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200</v>
          </cell>
          <cell r="AG313">
            <v>3537450</v>
          </cell>
          <cell r="AH313">
            <v>3960500</v>
          </cell>
          <cell r="AI313">
            <v>3956400</v>
          </cell>
          <cell r="AJ313">
            <v>0</v>
          </cell>
          <cell r="AK313">
            <v>0</v>
          </cell>
          <cell r="AL313">
            <v>3611350</v>
          </cell>
          <cell r="AM313">
            <v>2811000</v>
          </cell>
          <cell r="AN313">
            <v>0</v>
          </cell>
          <cell r="AO313">
            <v>0</v>
          </cell>
          <cell r="AP313">
            <v>9561000</v>
          </cell>
          <cell r="AQ313">
            <v>0</v>
          </cell>
          <cell r="AR313">
            <v>3147200</v>
          </cell>
          <cell r="AS313">
            <v>4285300</v>
          </cell>
          <cell r="AT313">
            <v>0</v>
          </cell>
          <cell r="AU313">
            <v>0</v>
          </cell>
          <cell r="AV313">
            <v>2670125</v>
          </cell>
          <cell r="AW313">
            <v>635990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2072800</v>
          </cell>
          <cell r="BC313">
            <v>2941900</v>
          </cell>
          <cell r="BD313">
            <v>3446200</v>
          </cell>
          <cell r="BE313">
            <v>0</v>
          </cell>
          <cell r="BF313">
            <v>4005700</v>
          </cell>
          <cell r="BG313">
            <v>4451300</v>
          </cell>
          <cell r="BH313">
            <v>299940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1166382</v>
          </cell>
          <cell r="BQ313">
            <v>241147</v>
          </cell>
          <cell r="BR313">
            <v>6178735</v>
          </cell>
          <cell r="BS313">
            <v>65191</v>
          </cell>
          <cell r="BT313">
            <v>0</v>
          </cell>
          <cell r="BU313">
            <v>0</v>
          </cell>
          <cell r="BV313">
            <v>4739500</v>
          </cell>
          <cell r="BW313">
            <v>68533</v>
          </cell>
          <cell r="BX313">
            <v>0</v>
          </cell>
          <cell r="BY313">
            <v>0</v>
          </cell>
          <cell r="BZ313">
            <v>0</v>
          </cell>
          <cell r="CA313">
            <v>3334000</v>
          </cell>
          <cell r="CB313">
            <v>235230</v>
          </cell>
          <cell r="CC313">
            <v>370476</v>
          </cell>
          <cell r="CD313">
            <v>0</v>
          </cell>
          <cell r="CE313">
            <v>0</v>
          </cell>
          <cell r="CF313">
            <v>471821</v>
          </cell>
          <cell r="CG313">
            <v>172490</v>
          </cell>
          <cell r="CH313">
            <v>0</v>
          </cell>
          <cell r="CI313">
            <v>0</v>
          </cell>
          <cell r="CJ313">
            <v>0</v>
          </cell>
          <cell r="CK313">
            <v>64651</v>
          </cell>
          <cell r="CL313">
            <v>1331105</v>
          </cell>
          <cell r="CM313">
            <v>0</v>
          </cell>
          <cell r="CN313">
            <v>0</v>
          </cell>
          <cell r="CO313">
            <v>0</v>
          </cell>
          <cell r="CP313">
            <v>127065793</v>
          </cell>
        </row>
        <row r="314">
          <cell r="A314">
            <v>314</v>
          </cell>
          <cell r="B314" t="str">
            <v>621714 売電収入原価（地代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6369958</v>
          </cell>
          <cell r="X314">
            <v>2539095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2833995</v>
          </cell>
          <cell r="AH314">
            <v>1631560</v>
          </cell>
          <cell r="AI314">
            <v>359085</v>
          </cell>
          <cell r="AJ314">
            <v>0</v>
          </cell>
          <cell r="AK314">
            <v>0</v>
          </cell>
          <cell r="AL314">
            <v>879626</v>
          </cell>
          <cell r="AM314">
            <v>2400000</v>
          </cell>
          <cell r="AN314">
            <v>0</v>
          </cell>
          <cell r="AO314">
            <v>0</v>
          </cell>
          <cell r="AP314">
            <v>5182937</v>
          </cell>
          <cell r="AQ314">
            <v>0</v>
          </cell>
          <cell r="AR314">
            <v>1027140</v>
          </cell>
          <cell r="AS314">
            <v>2500000</v>
          </cell>
          <cell r="AT314">
            <v>0</v>
          </cell>
          <cell r="AU314">
            <v>0</v>
          </cell>
          <cell r="AV314">
            <v>216966</v>
          </cell>
          <cell r="AW314">
            <v>2619543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662800</v>
          </cell>
          <cell r="BC314">
            <v>1395230</v>
          </cell>
          <cell r="BD314">
            <v>1238859</v>
          </cell>
          <cell r="BE314">
            <v>0</v>
          </cell>
          <cell r="BF314">
            <v>2363236</v>
          </cell>
          <cell r="BG314">
            <v>1250000</v>
          </cell>
          <cell r="BH314">
            <v>1116324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129560180</v>
          </cell>
          <cell r="BQ314">
            <v>2365852</v>
          </cell>
          <cell r="BR314">
            <v>6328450</v>
          </cell>
          <cell r="BS314">
            <v>0</v>
          </cell>
          <cell r="BT314">
            <v>0</v>
          </cell>
          <cell r="BU314">
            <v>0</v>
          </cell>
          <cell r="BV314">
            <v>6694604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5994150</v>
          </cell>
          <cell r="CB314">
            <v>3661396</v>
          </cell>
          <cell r="CC314">
            <v>1658023</v>
          </cell>
          <cell r="CD314">
            <v>0</v>
          </cell>
          <cell r="CE314">
            <v>0</v>
          </cell>
          <cell r="CF314">
            <v>1037592</v>
          </cell>
          <cell r="CG314">
            <v>3876269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625351</v>
          </cell>
          <cell r="CM314">
            <v>0</v>
          </cell>
          <cell r="CN314">
            <v>0</v>
          </cell>
          <cell r="CO314">
            <v>0</v>
          </cell>
          <cell r="CP314">
            <v>208388221</v>
          </cell>
        </row>
        <row r="315">
          <cell r="A315">
            <v>315</v>
          </cell>
          <cell r="B315" t="str">
            <v>621715 売電収入原価（手数料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13726541</v>
          </cell>
          <cell r="X315">
            <v>9612983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896627</v>
          </cell>
          <cell r="AG315">
            <v>1037189</v>
          </cell>
          <cell r="AH315">
            <v>972058</v>
          </cell>
          <cell r="AI315">
            <v>962611</v>
          </cell>
          <cell r="AJ315">
            <v>0</v>
          </cell>
          <cell r="AK315">
            <v>0</v>
          </cell>
          <cell r="AL315">
            <v>1038920</v>
          </cell>
          <cell r="AM315">
            <v>1043117</v>
          </cell>
          <cell r="AN315">
            <v>0</v>
          </cell>
          <cell r="AO315">
            <v>0</v>
          </cell>
          <cell r="AP315">
            <v>1133968</v>
          </cell>
          <cell r="AQ315">
            <v>0</v>
          </cell>
          <cell r="AR315">
            <v>972338</v>
          </cell>
          <cell r="AS315">
            <v>960264</v>
          </cell>
          <cell r="AT315">
            <v>0</v>
          </cell>
          <cell r="AU315">
            <v>0</v>
          </cell>
          <cell r="AV315">
            <v>1254674</v>
          </cell>
          <cell r="AW315">
            <v>126666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1030752</v>
          </cell>
          <cell r="BC315">
            <v>1031982</v>
          </cell>
          <cell r="BD315">
            <v>1599982</v>
          </cell>
          <cell r="BE315">
            <v>0</v>
          </cell>
          <cell r="BF315">
            <v>1001572</v>
          </cell>
          <cell r="BG315">
            <v>1057192</v>
          </cell>
          <cell r="BH315">
            <v>1034305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12607071</v>
          </cell>
          <cell r="BQ315">
            <v>1228839</v>
          </cell>
          <cell r="BR315">
            <v>1235898</v>
          </cell>
          <cell r="BS315">
            <v>1212441</v>
          </cell>
          <cell r="BT315">
            <v>0</v>
          </cell>
          <cell r="BU315">
            <v>0</v>
          </cell>
          <cell r="BV315">
            <v>961814</v>
          </cell>
          <cell r="BW315">
            <v>1004183</v>
          </cell>
          <cell r="BX315">
            <v>0</v>
          </cell>
          <cell r="BY315">
            <v>0</v>
          </cell>
          <cell r="BZ315">
            <v>0</v>
          </cell>
          <cell r="CA315">
            <v>1790737</v>
          </cell>
          <cell r="CB315">
            <v>2015367</v>
          </cell>
          <cell r="CC315">
            <v>3136260</v>
          </cell>
          <cell r="CD315">
            <v>0</v>
          </cell>
          <cell r="CE315">
            <v>0</v>
          </cell>
          <cell r="CF315">
            <v>3855156</v>
          </cell>
          <cell r="CG315">
            <v>2103527</v>
          </cell>
          <cell r="CH315">
            <v>0</v>
          </cell>
          <cell r="CI315">
            <v>0</v>
          </cell>
          <cell r="CJ315">
            <v>0</v>
          </cell>
          <cell r="CK315">
            <v>420130</v>
          </cell>
          <cell r="CL315">
            <v>35990870</v>
          </cell>
          <cell r="CM315">
            <v>0</v>
          </cell>
          <cell r="CN315">
            <v>0</v>
          </cell>
          <cell r="CO315">
            <v>0</v>
          </cell>
          <cell r="CP315">
            <v>195712875</v>
          </cell>
        </row>
        <row r="316">
          <cell r="A316">
            <v>316</v>
          </cell>
          <cell r="B316" t="str">
            <v>621716 売電収入原価（減価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73147537</v>
          </cell>
          <cell r="X316">
            <v>64518136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9738444</v>
          </cell>
          <cell r="AH316">
            <v>10042709</v>
          </cell>
          <cell r="AI316">
            <v>9933676</v>
          </cell>
          <cell r="AJ316">
            <v>0</v>
          </cell>
          <cell r="AK316">
            <v>0</v>
          </cell>
          <cell r="AL316">
            <v>9061530</v>
          </cell>
          <cell r="AM316">
            <v>14310392</v>
          </cell>
          <cell r="AN316">
            <v>0</v>
          </cell>
          <cell r="AO316">
            <v>0</v>
          </cell>
          <cell r="AP316">
            <v>39540530</v>
          </cell>
          <cell r="AQ316">
            <v>0</v>
          </cell>
          <cell r="AR316">
            <v>7811338</v>
          </cell>
          <cell r="AS316">
            <v>9599756</v>
          </cell>
          <cell r="AT316">
            <v>0</v>
          </cell>
          <cell r="AU316">
            <v>0</v>
          </cell>
          <cell r="AV316">
            <v>12972167</v>
          </cell>
          <cell r="AW316">
            <v>14535624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9863712</v>
          </cell>
          <cell r="BC316">
            <v>14111160</v>
          </cell>
          <cell r="BD316">
            <v>7722104</v>
          </cell>
          <cell r="BE316">
            <v>0</v>
          </cell>
          <cell r="BF316">
            <v>9051318</v>
          </cell>
          <cell r="BG316">
            <v>9399268</v>
          </cell>
          <cell r="BH316">
            <v>12529736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36547922</v>
          </cell>
          <cell r="BR316">
            <v>44071765</v>
          </cell>
          <cell r="BS316">
            <v>0</v>
          </cell>
          <cell r="BT316">
            <v>0</v>
          </cell>
          <cell r="BU316">
            <v>0</v>
          </cell>
          <cell r="BV316">
            <v>11485851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19053572</v>
          </cell>
          <cell r="CB316">
            <v>29337812</v>
          </cell>
          <cell r="CC316">
            <v>44090</v>
          </cell>
          <cell r="CD316">
            <v>0</v>
          </cell>
          <cell r="CE316">
            <v>0</v>
          </cell>
          <cell r="CF316">
            <v>11677055</v>
          </cell>
          <cell r="CG316">
            <v>13858106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10785073</v>
          </cell>
          <cell r="CM316">
            <v>0</v>
          </cell>
          <cell r="CN316">
            <v>0</v>
          </cell>
          <cell r="CO316">
            <v>0</v>
          </cell>
          <cell r="CP316">
            <v>514750383</v>
          </cell>
        </row>
        <row r="317">
          <cell r="A317">
            <v>317</v>
          </cell>
          <cell r="B317" t="str">
            <v>621717 売電収入原価（他償却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983748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698403</v>
          </cell>
          <cell r="CM317">
            <v>0</v>
          </cell>
          <cell r="CN317">
            <v>0</v>
          </cell>
          <cell r="CO317">
            <v>0</v>
          </cell>
          <cell r="CP317">
            <v>1682151</v>
          </cell>
        </row>
        <row r="318">
          <cell r="A318">
            <v>318</v>
          </cell>
          <cell r="B318" t="str">
            <v>621718 売電収入原価（支払利息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</row>
        <row r="319">
          <cell r="A319">
            <v>319</v>
          </cell>
          <cell r="B319" t="str">
            <v>621719 売電収入原価（AMﾌｨｰ）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4152600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648000</v>
          </cell>
          <cell r="AG319">
            <v>5487500</v>
          </cell>
          <cell r="AH319">
            <v>5700000</v>
          </cell>
          <cell r="AI319">
            <v>5625000</v>
          </cell>
          <cell r="AJ319">
            <v>0</v>
          </cell>
          <cell r="AK319">
            <v>0</v>
          </cell>
          <cell r="AL319">
            <v>4837500</v>
          </cell>
          <cell r="AM319">
            <v>4740000</v>
          </cell>
          <cell r="AN319">
            <v>0</v>
          </cell>
          <cell r="AO319">
            <v>0</v>
          </cell>
          <cell r="AP319">
            <v>13125000</v>
          </cell>
          <cell r="AQ319">
            <v>0</v>
          </cell>
          <cell r="AR319">
            <v>4487500</v>
          </cell>
          <cell r="AS319">
            <v>5487500</v>
          </cell>
          <cell r="AT319">
            <v>0</v>
          </cell>
          <cell r="AU319">
            <v>0</v>
          </cell>
          <cell r="AV319">
            <v>4305000</v>
          </cell>
          <cell r="AW319">
            <v>838750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3330000</v>
          </cell>
          <cell r="BC319">
            <v>4725000</v>
          </cell>
          <cell r="BD319">
            <v>4312500</v>
          </cell>
          <cell r="BE319">
            <v>0</v>
          </cell>
          <cell r="BF319">
            <v>5062500</v>
          </cell>
          <cell r="BG319">
            <v>5275000</v>
          </cell>
          <cell r="BH319">
            <v>424500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14555508</v>
          </cell>
          <cell r="BR319">
            <v>13566250</v>
          </cell>
          <cell r="BS319">
            <v>0</v>
          </cell>
          <cell r="BT319">
            <v>0</v>
          </cell>
          <cell r="BU319">
            <v>0</v>
          </cell>
          <cell r="BV319">
            <v>578750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6330000</v>
          </cell>
          <cell r="CB319">
            <v>8505833</v>
          </cell>
          <cell r="CC319">
            <v>0</v>
          </cell>
          <cell r="CD319">
            <v>0</v>
          </cell>
          <cell r="CE319">
            <v>0</v>
          </cell>
          <cell r="CF319">
            <v>3651500</v>
          </cell>
          <cell r="CG319">
            <v>403125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7799166</v>
          </cell>
          <cell r="CM319">
            <v>0</v>
          </cell>
          <cell r="CN319">
            <v>0</v>
          </cell>
          <cell r="CO319">
            <v>0</v>
          </cell>
          <cell r="CP319">
            <v>195533507</v>
          </cell>
        </row>
        <row r="320">
          <cell r="A320">
            <v>320</v>
          </cell>
          <cell r="B320" t="str">
            <v>621720 ファンド管理報酬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</row>
        <row r="321">
          <cell r="A321">
            <v>321</v>
          </cell>
          <cell r="B321" t="str">
            <v>621722 メガソーラー売却原価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659303497</v>
          </cell>
          <cell r="X321">
            <v>2374418107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332926805</v>
          </cell>
          <cell r="AH321">
            <v>349836912</v>
          </cell>
          <cell r="AI321">
            <v>347827475</v>
          </cell>
          <cell r="AJ321">
            <v>0</v>
          </cell>
          <cell r="AK321">
            <v>0</v>
          </cell>
          <cell r="AL321">
            <v>320298296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273589435</v>
          </cell>
          <cell r="AS321">
            <v>363206373</v>
          </cell>
          <cell r="AT321">
            <v>0</v>
          </cell>
          <cell r="AU321">
            <v>0</v>
          </cell>
          <cell r="AV321">
            <v>0</v>
          </cell>
          <cell r="AW321">
            <v>534750022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283109588</v>
          </cell>
          <cell r="BE321">
            <v>0</v>
          </cell>
          <cell r="BF321">
            <v>331843046</v>
          </cell>
          <cell r="BG321">
            <v>350412263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438383219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6959905038</v>
          </cell>
        </row>
        <row r="322">
          <cell r="A322">
            <v>322</v>
          </cell>
          <cell r="B322" t="str">
            <v>621723 ﾒｶﾞｿｰﾗｰ売却原価（仲介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</row>
        <row r="323">
          <cell r="A323">
            <v>323</v>
          </cell>
          <cell r="B323" t="str">
            <v>621724 ﾒｶﾞｿｰﾗｰ売却原価（償却）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</row>
        <row r="324">
          <cell r="A324">
            <v>324</v>
          </cell>
          <cell r="B324" t="str">
            <v>621740 LED売却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</row>
        <row r="325">
          <cell r="A325">
            <v>325</v>
          </cell>
          <cell r="B325" t="str">
            <v>621745 LED賃貸原価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</row>
        <row r="326">
          <cell r="A326">
            <v>326</v>
          </cell>
          <cell r="B326" t="str">
            <v>621750 附帯事業営業費用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</row>
        <row r="327">
          <cell r="A327">
            <v>327</v>
          </cell>
          <cell r="B327" t="str">
            <v>621760 外注費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</row>
        <row r="328">
          <cell r="A328">
            <v>328</v>
          </cell>
          <cell r="B328" t="str">
            <v>621790 その他Eco事業原価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6000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160000</v>
          </cell>
        </row>
        <row r="329">
          <cell r="A329">
            <v>329</v>
          </cell>
          <cell r="B329" t="str">
            <v>622000 HW 売上原価 計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</row>
        <row r="330">
          <cell r="A330">
            <v>330</v>
          </cell>
          <cell r="B330" t="str">
            <v>623000 [投資運用]他事業原価 計</v>
          </cell>
          <cell r="C330">
            <v>182501439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182501439</v>
          </cell>
        </row>
        <row r="331">
          <cell r="A331">
            <v>331</v>
          </cell>
          <cell r="B331" t="str">
            <v>623200 その他のその他売上原価</v>
          </cell>
          <cell r="C331">
            <v>182501439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182501439</v>
          </cell>
        </row>
        <row r="332">
          <cell r="A332">
            <v>332</v>
          </cell>
          <cell r="B332" t="str">
            <v>630000 売上総利益</v>
          </cell>
          <cell r="C332">
            <v>18730945612</v>
          </cell>
          <cell r="D332">
            <v>209712239</v>
          </cell>
          <cell r="E332">
            <v>246947843</v>
          </cell>
          <cell r="F332">
            <v>0</v>
          </cell>
          <cell r="G332">
            <v>4396112992</v>
          </cell>
          <cell r="H332">
            <v>116671930</v>
          </cell>
          <cell r="I332">
            <v>0</v>
          </cell>
          <cell r="J332">
            <v>318948670</v>
          </cell>
          <cell r="K332">
            <v>-6437116</v>
          </cell>
          <cell r="L332">
            <v>-18237744</v>
          </cell>
          <cell r="M332">
            <v>1330242694</v>
          </cell>
          <cell r="N332">
            <v>258150232</v>
          </cell>
          <cell r="O332">
            <v>-745717</v>
          </cell>
          <cell r="P332">
            <v>0</v>
          </cell>
          <cell r="Q332">
            <v>0</v>
          </cell>
          <cell r="R332">
            <v>-24846480</v>
          </cell>
          <cell r="S332">
            <v>560555773</v>
          </cell>
          <cell r="T332">
            <v>2630545806</v>
          </cell>
          <cell r="U332">
            <v>9375591</v>
          </cell>
          <cell r="V332">
            <v>70501439</v>
          </cell>
          <cell r="W332">
            <v>1750066555</v>
          </cell>
          <cell r="X332">
            <v>1395519050</v>
          </cell>
          <cell r="Y332">
            <v>179386057</v>
          </cell>
          <cell r="Z332">
            <v>168719823</v>
          </cell>
          <cell r="AA332">
            <v>0</v>
          </cell>
          <cell r="AB332">
            <v>26204204</v>
          </cell>
          <cell r="AC332">
            <v>70963463</v>
          </cell>
          <cell r="AD332">
            <v>56150666</v>
          </cell>
          <cell r="AE332">
            <v>127288950</v>
          </cell>
          <cell r="AF332">
            <v>319687463</v>
          </cell>
          <cell r="AG332">
            <v>181481239</v>
          </cell>
          <cell r="AH332">
            <v>168557487</v>
          </cell>
          <cell r="AI332">
            <v>140645311</v>
          </cell>
          <cell r="AJ332">
            <v>90012157</v>
          </cell>
          <cell r="AK332">
            <v>0</v>
          </cell>
          <cell r="AL332">
            <v>172427590</v>
          </cell>
          <cell r="AM332">
            <v>13674730</v>
          </cell>
          <cell r="AN332">
            <v>0</v>
          </cell>
          <cell r="AO332">
            <v>0</v>
          </cell>
          <cell r="AP332">
            <v>53334766</v>
          </cell>
          <cell r="AQ332">
            <v>78845074</v>
          </cell>
          <cell r="AR332">
            <v>145044125</v>
          </cell>
          <cell r="AS332">
            <v>170393415</v>
          </cell>
          <cell r="AT332">
            <v>0</v>
          </cell>
          <cell r="AU332">
            <v>273855950</v>
          </cell>
          <cell r="AV332">
            <v>7655816</v>
          </cell>
          <cell r="AW332">
            <v>267674309</v>
          </cell>
          <cell r="AX332">
            <v>49466701</v>
          </cell>
          <cell r="AY332">
            <v>131619930</v>
          </cell>
          <cell r="AZ332">
            <v>129275783</v>
          </cell>
          <cell r="BA332">
            <v>0</v>
          </cell>
          <cell r="BB332">
            <v>11216917</v>
          </cell>
          <cell r="BC332">
            <v>12583760</v>
          </cell>
          <cell r="BD332">
            <v>171392102</v>
          </cell>
          <cell r="BE332">
            <v>162978599</v>
          </cell>
          <cell r="BF332">
            <v>128596793</v>
          </cell>
          <cell r="BG332">
            <v>130961625</v>
          </cell>
          <cell r="BH332">
            <v>12153753</v>
          </cell>
          <cell r="BI332">
            <v>97483640</v>
          </cell>
          <cell r="BJ332">
            <v>316658500</v>
          </cell>
          <cell r="BK332">
            <v>209132445</v>
          </cell>
          <cell r="BL332">
            <v>118953409</v>
          </cell>
          <cell r="BM332">
            <v>0</v>
          </cell>
          <cell r="BN332">
            <v>0</v>
          </cell>
          <cell r="BO332">
            <v>-29726557</v>
          </cell>
          <cell r="BP332">
            <v>-143365695</v>
          </cell>
          <cell r="BQ332">
            <v>50006947</v>
          </cell>
          <cell r="BR332">
            <v>19688709</v>
          </cell>
          <cell r="BS332">
            <v>-1277496</v>
          </cell>
          <cell r="BT332">
            <v>0</v>
          </cell>
          <cell r="BU332">
            <v>4674839059</v>
          </cell>
          <cell r="BV332">
            <v>105929231</v>
          </cell>
          <cell r="BW332">
            <v>-1072575</v>
          </cell>
          <cell r="BX332">
            <v>1460161670</v>
          </cell>
          <cell r="BY332">
            <v>365501838</v>
          </cell>
          <cell r="BZ332">
            <v>394674502</v>
          </cell>
          <cell r="CA332">
            <v>21976862</v>
          </cell>
          <cell r="CB332">
            <v>41116065</v>
          </cell>
          <cell r="CC332">
            <v>-5209812</v>
          </cell>
          <cell r="CD332">
            <v>183673728</v>
          </cell>
          <cell r="CE332">
            <v>2652492376</v>
          </cell>
          <cell r="CF332">
            <v>4943038</v>
          </cell>
          <cell r="CG332">
            <v>12373954</v>
          </cell>
          <cell r="CH332">
            <v>203589156</v>
          </cell>
          <cell r="CI332">
            <v>70230971</v>
          </cell>
          <cell r="CJ332">
            <v>145097210</v>
          </cell>
          <cell r="CK332">
            <v>-484773</v>
          </cell>
          <cell r="CL332">
            <v>-29723476</v>
          </cell>
          <cell r="CM332">
            <v>15650803</v>
          </cell>
          <cell r="CN332">
            <v>0</v>
          </cell>
          <cell r="CO332">
            <v>241465671</v>
          </cell>
          <cell r="CP332">
            <v>46821057327</v>
          </cell>
        </row>
        <row r="333">
          <cell r="A333">
            <v>333</v>
          </cell>
          <cell r="B333" t="str">
            <v>640000 販売費及び一般管理費</v>
          </cell>
          <cell r="C333">
            <v>2648676650</v>
          </cell>
          <cell r="D333">
            <v>112272242</v>
          </cell>
          <cell r="E333">
            <v>207900561</v>
          </cell>
          <cell r="F333">
            <v>0</v>
          </cell>
          <cell r="G333">
            <v>800317539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320555773</v>
          </cell>
          <cell r="T333">
            <v>1635793173</v>
          </cell>
          <cell r="U333">
            <v>0</v>
          </cell>
          <cell r="V333">
            <v>59907728</v>
          </cell>
          <cell r="W333">
            <v>45307739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32214582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24949281</v>
          </cell>
          <cell r="CN333">
            <v>0</v>
          </cell>
          <cell r="CO333">
            <v>0</v>
          </cell>
          <cell r="CP333">
            <v>6295664919</v>
          </cell>
        </row>
        <row r="334">
          <cell r="A334">
            <v>334</v>
          </cell>
          <cell r="B334" t="str">
            <v>640050 人件費 計</v>
          </cell>
          <cell r="C334">
            <v>1576201184</v>
          </cell>
          <cell r="D334">
            <v>89162938</v>
          </cell>
          <cell r="E334">
            <v>63671127</v>
          </cell>
          <cell r="F334">
            <v>0</v>
          </cell>
          <cell r="G334">
            <v>28012266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236720264</v>
          </cell>
          <cell r="T334">
            <v>686881510</v>
          </cell>
          <cell r="U334">
            <v>0</v>
          </cell>
          <cell r="V334">
            <v>35577651</v>
          </cell>
          <cell r="W334">
            <v>156481618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6615827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3131434781</v>
          </cell>
        </row>
        <row r="335">
          <cell r="A335">
            <v>335</v>
          </cell>
          <cell r="B335" t="str">
            <v>640100 役員報酬</v>
          </cell>
          <cell r="C335">
            <v>103305057</v>
          </cell>
          <cell r="D335">
            <v>8400000</v>
          </cell>
          <cell r="E335">
            <v>0</v>
          </cell>
          <cell r="F335">
            <v>0</v>
          </cell>
          <cell r="G335">
            <v>18866668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57195003</v>
          </cell>
          <cell r="U335">
            <v>0</v>
          </cell>
          <cell r="V335">
            <v>14700000</v>
          </cell>
          <cell r="W335">
            <v>2516000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227626728</v>
          </cell>
        </row>
        <row r="336">
          <cell r="A336">
            <v>336</v>
          </cell>
          <cell r="B336" t="str">
            <v>640110 役員賞与</v>
          </cell>
          <cell r="C336">
            <v>145533373</v>
          </cell>
          <cell r="D336">
            <v>2850000</v>
          </cell>
          <cell r="E336">
            <v>0</v>
          </cell>
          <cell r="F336">
            <v>0</v>
          </cell>
          <cell r="G336">
            <v>12004575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60386627</v>
          </cell>
          <cell r="U336">
            <v>0</v>
          </cell>
          <cell r="V336">
            <v>16383500</v>
          </cell>
          <cell r="W336">
            <v>24962452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262120527</v>
          </cell>
        </row>
        <row r="337">
          <cell r="A337">
            <v>337</v>
          </cell>
          <cell r="B337" t="str">
            <v>640200 給料賃金</v>
          </cell>
          <cell r="C337">
            <v>586462495</v>
          </cell>
          <cell r="D337">
            <v>49698109</v>
          </cell>
          <cell r="E337">
            <v>36950614</v>
          </cell>
          <cell r="F337">
            <v>0</v>
          </cell>
          <cell r="G337">
            <v>12501528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154883974</v>
          </cell>
          <cell r="T337">
            <v>304417784</v>
          </cell>
          <cell r="U337">
            <v>0</v>
          </cell>
          <cell r="V337">
            <v>1140000</v>
          </cell>
          <cell r="W337">
            <v>5371794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3799992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1316086188</v>
          </cell>
        </row>
        <row r="338">
          <cell r="A338">
            <v>338</v>
          </cell>
          <cell r="B338" t="str">
            <v>640300 賞与手当</v>
          </cell>
          <cell r="C338">
            <v>375228242</v>
          </cell>
          <cell r="D338">
            <v>15170000</v>
          </cell>
          <cell r="E338">
            <v>11351423</v>
          </cell>
          <cell r="F338">
            <v>0</v>
          </cell>
          <cell r="G338">
            <v>8998044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13850968</v>
          </cell>
          <cell r="T338">
            <v>194474849</v>
          </cell>
          <cell r="U338">
            <v>0</v>
          </cell>
          <cell r="V338">
            <v>572000</v>
          </cell>
          <cell r="W338">
            <v>31478518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00400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734110441</v>
          </cell>
        </row>
        <row r="339">
          <cell r="A339">
            <v>339</v>
          </cell>
          <cell r="B339" t="str">
            <v>640400 雑給</v>
          </cell>
          <cell r="C339">
            <v>13779826</v>
          </cell>
          <cell r="D339">
            <v>0</v>
          </cell>
          <cell r="E339">
            <v>7710525</v>
          </cell>
          <cell r="F339">
            <v>0</v>
          </cell>
          <cell r="G339">
            <v>3109576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1542518</v>
          </cell>
          <cell r="T339">
            <v>851418</v>
          </cell>
          <cell r="U339">
            <v>0</v>
          </cell>
          <cell r="V339">
            <v>0</v>
          </cell>
          <cell r="W339">
            <v>3580149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30574012</v>
          </cell>
        </row>
        <row r="340">
          <cell r="A340">
            <v>340</v>
          </cell>
          <cell r="B340" t="str">
            <v>640450 通勤費</v>
          </cell>
          <cell r="C340">
            <v>16002302</v>
          </cell>
          <cell r="D340">
            <v>2021036</v>
          </cell>
          <cell r="E340">
            <v>0</v>
          </cell>
          <cell r="F340">
            <v>0</v>
          </cell>
          <cell r="G340">
            <v>2802377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581589</v>
          </cell>
          <cell r="T340">
            <v>6254482</v>
          </cell>
          <cell r="U340">
            <v>0</v>
          </cell>
          <cell r="V340">
            <v>192072</v>
          </cell>
          <cell r="W340">
            <v>2667654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145164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32666676</v>
          </cell>
        </row>
        <row r="341">
          <cell r="A341">
            <v>341</v>
          </cell>
          <cell r="B341" t="str">
            <v>640500 法定福利費</v>
          </cell>
          <cell r="C341">
            <v>112318362</v>
          </cell>
          <cell r="D341">
            <v>11023793</v>
          </cell>
          <cell r="E341">
            <v>7658565</v>
          </cell>
          <cell r="F341">
            <v>0</v>
          </cell>
          <cell r="G341">
            <v>28343745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38775921</v>
          </cell>
          <cell r="T341">
            <v>63301347</v>
          </cell>
          <cell r="U341">
            <v>0</v>
          </cell>
          <cell r="V341">
            <v>2590079</v>
          </cell>
          <cell r="W341">
            <v>14914905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666671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279593388</v>
          </cell>
        </row>
        <row r="342">
          <cell r="A342">
            <v>342</v>
          </cell>
          <cell r="B342" t="str">
            <v>640600 退職金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</row>
        <row r="343">
          <cell r="A343">
            <v>343</v>
          </cell>
          <cell r="B343" t="str">
            <v>640700 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25085294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25085294</v>
          </cell>
        </row>
        <row r="344">
          <cell r="A344">
            <v>344</v>
          </cell>
          <cell r="B344" t="str">
            <v>640710 役員賞与引当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</row>
        <row r="345">
          <cell r="A345">
            <v>345</v>
          </cell>
          <cell r="B345" t="str">
            <v>640800 役員退職慰労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</row>
        <row r="346">
          <cell r="A346">
            <v>346</v>
          </cell>
          <cell r="B346" t="str">
            <v>640900 退職給付引当金繰入額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</row>
        <row r="347">
          <cell r="A347">
            <v>347</v>
          </cell>
          <cell r="B347" t="str">
            <v>641010 ｽﾄｯｸｵﾌﾟｼｮﾝ費用(従業員)</v>
          </cell>
          <cell r="C347">
            <v>188618928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188618928</v>
          </cell>
        </row>
        <row r="348">
          <cell r="A348">
            <v>348</v>
          </cell>
          <cell r="B348" t="str">
            <v>641020 ｽﾄｯｸｵﾌﾟｼｮﾝ費用(役員)</v>
          </cell>
          <cell r="C348">
            <v>34952599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34952599</v>
          </cell>
        </row>
        <row r="349">
          <cell r="A349">
            <v>349</v>
          </cell>
          <cell r="B349" t="str">
            <v>641050 その他販管費 計</v>
          </cell>
          <cell r="C349">
            <v>1072475466</v>
          </cell>
          <cell r="D349">
            <v>23109304</v>
          </cell>
          <cell r="E349">
            <v>144229434</v>
          </cell>
          <cell r="F349">
            <v>0</v>
          </cell>
          <cell r="G349">
            <v>52019487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83835509</v>
          </cell>
          <cell r="T349">
            <v>948911663</v>
          </cell>
          <cell r="U349">
            <v>0</v>
          </cell>
          <cell r="V349">
            <v>24330077</v>
          </cell>
          <cell r="W349">
            <v>296595772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25598755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24949281</v>
          </cell>
          <cell r="CN349">
            <v>0</v>
          </cell>
          <cell r="CO349">
            <v>0</v>
          </cell>
          <cell r="CP349">
            <v>3164230138</v>
          </cell>
        </row>
        <row r="350">
          <cell r="A350">
            <v>350</v>
          </cell>
          <cell r="B350" t="str">
            <v>641100 福利厚生費</v>
          </cell>
          <cell r="C350">
            <v>10752490</v>
          </cell>
          <cell r="D350">
            <v>814329</v>
          </cell>
          <cell r="E350">
            <v>328872</v>
          </cell>
          <cell r="F350">
            <v>0</v>
          </cell>
          <cell r="G350">
            <v>727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2342677</v>
          </cell>
          <cell r="T350">
            <v>2130669</v>
          </cell>
          <cell r="U350">
            <v>0</v>
          </cell>
          <cell r="V350">
            <v>48519</v>
          </cell>
          <cell r="W350">
            <v>467441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345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17616930</v>
          </cell>
        </row>
        <row r="351">
          <cell r="A351">
            <v>351</v>
          </cell>
          <cell r="B351" t="str">
            <v>641200 支払手数料</v>
          </cell>
          <cell r="C351">
            <v>147226965</v>
          </cell>
          <cell r="D351">
            <v>1239788</v>
          </cell>
          <cell r="E351">
            <v>5776402</v>
          </cell>
          <cell r="F351">
            <v>0</v>
          </cell>
          <cell r="G351">
            <v>25364785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11594737</v>
          </cell>
          <cell r="T351">
            <v>38254003</v>
          </cell>
          <cell r="U351">
            <v>0</v>
          </cell>
          <cell r="V351">
            <v>75210</v>
          </cell>
          <cell r="W351">
            <v>39256057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1483646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270271593</v>
          </cell>
        </row>
        <row r="352">
          <cell r="A352">
            <v>352</v>
          </cell>
          <cell r="B352" t="str">
            <v>641300 採用教育費</v>
          </cell>
          <cell r="C352">
            <v>7205026</v>
          </cell>
          <cell r="D352">
            <v>0</v>
          </cell>
          <cell r="E352">
            <v>0</v>
          </cell>
          <cell r="F352">
            <v>0</v>
          </cell>
          <cell r="G352">
            <v>1838134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381946</v>
          </cell>
          <cell r="T352">
            <v>279112</v>
          </cell>
          <cell r="U352">
            <v>0</v>
          </cell>
          <cell r="V352">
            <v>0</v>
          </cell>
          <cell r="W352">
            <v>116000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17441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10881659</v>
          </cell>
        </row>
        <row r="353">
          <cell r="A353">
            <v>353</v>
          </cell>
          <cell r="B353" t="str">
            <v>641400 水道光熱費</v>
          </cell>
          <cell r="C353">
            <v>1817898</v>
          </cell>
          <cell r="D353">
            <v>137097</v>
          </cell>
          <cell r="E353">
            <v>0</v>
          </cell>
          <cell r="F353">
            <v>0</v>
          </cell>
          <cell r="G353">
            <v>298748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820564</v>
          </cell>
          <cell r="T353">
            <v>596124</v>
          </cell>
          <cell r="U353">
            <v>0</v>
          </cell>
          <cell r="V353">
            <v>19153</v>
          </cell>
          <cell r="W353">
            <v>245946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4935530</v>
          </cell>
        </row>
        <row r="354">
          <cell r="A354">
            <v>354</v>
          </cell>
          <cell r="B354" t="str">
            <v>641500 消耗品費</v>
          </cell>
          <cell r="C354">
            <v>42128657</v>
          </cell>
          <cell r="D354">
            <v>1071014</v>
          </cell>
          <cell r="E354">
            <v>3391191</v>
          </cell>
          <cell r="F354">
            <v>0</v>
          </cell>
          <cell r="G354">
            <v>19228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4477331</v>
          </cell>
          <cell r="T354">
            <v>3344922</v>
          </cell>
          <cell r="U354">
            <v>0</v>
          </cell>
          <cell r="V354">
            <v>20390</v>
          </cell>
          <cell r="W354">
            <v>962298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600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57324648</v>
          </cell>
        </row>
        <row r="355">
          <cell r="A355">
            <v>355</v>
          </cell>
          <cell r="B355" t="str">
            <v>641600 通信費</v>
          </cell>
          <cell r="C355">
            <v>22257142</v>
          </cell>
          <cell r="D355">
            <v>842774</v>
          </cell>
          <cell r="E355">
            <v>2253038</v>
          </cell>
          <cell r="F355">
            <v>0</v>
          </cell>
          <cell r="G355">
            <v>1390142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4189708</v>
          </cell>
          <cell r="T355">
            <v>3867141</v>
          </cell>
          <cell r="U355">
            <v>0</v>
          </cell>
          <cell r="V355">
            <v>95931</v>
          </cell>
          <cell r="W355">
            <v>1317941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317832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36531649</v>
          </cell>
        </row>
        <row r="356">
          <cell r="A356">
            <v>356</v>
          </cell>
          <cell r="B356" t="str">
            <v>641700 旅費交通費</v>
          </cell>
          <cell r="C356">
            <v>69333190</v>
          </cell>
          <cell r="D356">
            <v>2023561</v>
          </cell>
          <cell r="E356">
            <v>2029323</v>
          </cell>
          <cell r="F356">
            <v>0</v>
          </cell>
          <cell r="G356">
            <v>1052328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10045758</v>
          </cell>
          <cell r="T356">
            <v>22919315</v>
          </cell>
          <cell r="U356">
            <v>0</v>
          </cell>
          <cell r="V356">
            <v>1383104</v>
          </cell>
          <cell r="W356">
            <v>1508980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771546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134118878</v>
          </cell>
        </row>
        <row r="357">
          <cell r="A357">
            <v>357</v>
          </cell>
          <cell r="B357" t="str">
            <v>641800 広告宣伝費</v>
          </cell>
          <cell r="C357">
            <v>64206357</v>
          </cell>
          <cell r="D357">
            <v>0</v>
          </cell>
          <cell r="E357">
            <v>4432947</v>
          </cell>
          <cell r="F357">
            <v>0</v>
          </cell>
          <cell r="G357">
            <v>170714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368369</v>
          </cell>
          <cell r="T357">
            <v>7354571</v>
          </cell>
          <cell r="U357">
            <v>0</v>
          </cell>
          <cell r="V357">
            <v>67573</v>
          </cell>
          <cell r="W357">
            <v>447995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67573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77116099</v>
          </cell>
        </row>
        <row r="358">
          <cell r="A358">
            <v>358</v>
          </cell>
          <cell r="B358" t="str">
            <v>641900 交際接待費</v>
          </cell>
          <cell r="C358">
            <v>75188957</v>
          </cell>
          <cell r="D358">
            <v>1482538</v>
          </cell>
          <cell r="E358">
            <v>10856777</v>
          </cell>
          <cell r="F358">
            <v>0</v>
          </cell>
          <cell r="G358">
            <v>10304194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742956</v>
          </cell>
          <cell r="T358">
            <v>25462029</v>
          </cell>
          <cell r="U358">
            <v>0</v>
          </cell>
          <cell r="V358">
            <v>151102</v>
          </cell>
          <cell r="W358">
            <v>4609408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242897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131040858</v>
          </cell>
        </row>
        <row r="359">
          <cell r="A359">
            <v>359</v>
          </cell>
          <cell r="B359" t="str">
            <v>642000 会議費</v>
          </cell>
          <cell r="C359">
            <v>19652377</v>
          </cell>
          <cell r="D359">
            <v>1376540</v>
          </cell>
          <cell r="E359">
            <v>686379</v>
          </cell>
          <cell r="F359">
            <v>0</v>
          </cell>
          <cell r="G359">
            <v>2269782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307696</v>
          </cell>
          <cell r="T359">
            <v>3981535</v>
          </cell>
          <cell r="U359">
            <v>0</v>
          </cell>
          <cell r="V359">
            <v>108167</v>
          </cell>
          <cell r="W359">
            <v>838546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84847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29305869</v>
          </cell>
        </row>
        <row r="360">
          <cell r="A360">
            <v>360</v>
          </cell>
          <cell r="B360" t="str">
            <v>642100 販売促進費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</row>
        <row r="361">
          <cell r="A361">
            <v>361</v>
          </cell>
          <cell r="B361" t="str">
            <v>642200 修繕費</v>
          </cell>
          <cell r="C361">
            <v>385678</v>
          </cell>
          <cell r="D361">
            <v>1004642</v>
          </cell>
          <cell r="E361">
            <v>1158337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6972252</v>
          </cell>
          <cell r="T361">
            <v>4700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19992947</v>
          </cell>
        </row>
        <row r="362">
          <cell r="A362">
            <v>362</v>
          </cell>
          <cell r="B362" t="str">
            <v>642300 図書印刷費</v>
          </cell>
          <cell r="C362">
            <v>9819140</v>
          </cell>
          <cell r="D362">
            <v>0</v>
          </cell>
          <cell r="E362">
            <v>74945</v>
          </cell>
          <cell r="F362">
            <v>0</v>
          </cell>
          <cell r="G362">
            <v>192254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220850</v>
          </cell>
          <cell r="T362">
            <v>962215</v>
          </cell>
          <cell r="U362">
            <v>0</v>
          </cell>
          <cell r="V362">
            <v>0</v>
          </cell>
          <cell r="W362">
            <v>63607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393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11333404</v>
          </cell>
        </row>
        <row r="363">
          <cell r="A363">
            <v>363</v>
          </cell>
          <cell r="B363" t="str">
            <v>642400 諸会費</v>
          </cell>
          <cell r="C363">
            <v>4230334</v>
          </cell>
          <cell r="D363">
            <v>96000</v>
          </cell>
          <cell r="E363">
            <v>1043246</v>
          </cell>
          <cell r="F363">
            <v>0</v>
          </cell>
          <cell r="G363">
            <v>12300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1175120</v>
          </cell>
          <cell r="T363">
            <v>4300666</v>
          </cell>
          <cell r="U363">
            <v>0</v>
          </cell>
          <cell r="V363">
            <v>0</v>
          </cell>
          <cell r="W363">
            <v>96667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11065033</v>
          </cell>
        </row>
        <row r="364">
          <cell r="A364">
            <v>364</v>
          </cell>
          <cell r="B364" t="str">
            <v>642500 リースレンタル料</v>
          </cell>
          <cell r="C364">
            <v>2412637</v>
          </cell>
          <cell r="D364">
            <v>530311</v>
          </cell>
          <cell r="E364">
            <v>802080</v>
          </cell>
          <cell r="F364">
            <v>0</v>
          </cell>
          <cell r="G364">
            <v>98989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9275203</v>
          </cell>
          <cell r="T364">
            <v>1467200</v>
          </cell>
          <cell r="U364">
            <v>0</v>
          </cell>
          <cell r="V364">
            <v>0</v>
          </cell>
          <cell r="W364">
            <v>3016619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18493940</v>
          </cell>
        </row>
        <row r="365">
          <cell r="A365">
            <v>365</v>
          </cell>
          <cell r="B365" t="str">
            <v>642600 地代家賃</v>
          </cell>
          <cell r="C365">
            <v>115694187</v>
          </cell>
          <cell r="D365">
            <v>0</v>
          </cell>
          <cell r="E365">
            <v>53108649</v>
          </cell>
          <cell r="F365">
            <v>0</v>
          </cell>
          <cell r="G365">
            <v>14324112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5958672</v>
          </cell>
          <cell r="T365">
            <v>29938413</v>
          </cell>
          <cell r="U365">
            <v>0</v>
          </cell>
          <cell r="V365">
            <v>833503</v>
          </cell>
          <cell r="W365">
            <v>13416706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80365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234077892</v>
          </cell>
        </row>
        <row r="366">
          <cell r="A366">
            <v>366</v>
          </cell>
          <cell r="B366" t="str">
            <v>642700 荷造運搬費</v>
          </cell>
          <cell r="C366">
            <v>0</v>
          </cell>
          <cell r="D366">
            <v>0</v>
          </cell>
          <cell r="E366">
            <v>26786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26786</v>
          </cell>
        </row>
        <row r="367">
          <cell r="A367">
            <v>367</v>
          </cell>
          <cell r="B367" t="str">
            <v>642800 保険料</v>
          </cell>
          <cell r="C367">
            <v>16546220</v>
          </cell>
          <cell r="D367">
            <v>190580</v>
          </cell>
          <cell r="E367">
            <v>924550</v>
          </cell>
          <cell r="F367">
            <v>0</v>
          </cell>
          <cell r="G367">
            <v>14397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1420376</v>
          </cell>
          <cell r="T367">
            <v>1419250</v>
          </cell>
          <cell r="U367">
            <v>0</v>
          </cell>
          <cell r="V367">
            <v>34410</v>
          </cell>
          <cell r="W367">
            <v>6301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9606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20838426</v>
          </cell>
        </row>
        <row r="368">
          <cell r="A368">
            <v>368</v>
          </cell>
          <cell r="B368" t="str">
            <v>642900 支払報酬</v>
          </cell>
          <cell r="C368">
            <v>145688038</v>
          </cell>
          <cell r="D368">
            <v>815523</v>
          </cell>
          <cell r="E368">
            <v>1320000</v>
          </cell>
          <cell r="F368">
            <v>0</v>
          </cell>
          <cell r="G368">
            <v>12898326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2244430</v>
          </cell>
          <cell r="U368">
            <v>0</v>
          </cell>
          <cell r="V368">
            <v>220000</v>
          </cell>
          <cell r="W368">
            <v>1414162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122000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198547937</v>
          </cell>
        </row>
        <row r="369">
          <cell r="A369">
            <v>369</v>
          </cell>
          <cell r="B369" t="str">
            <v>643000 寄付金</v>
          </cell>
          <cell r="C369">
            <v>3150000</v>
          </cell>
          <cell r="D369">
            <v>0</v>
          </cell>
          <cell r="E369">
            <v>27500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4210500</v>
          </cell>
          <cell r="T369">
            <v>0</v>
          </cell>
          <cell r="U369">
            <v>0</v>
          </cell>
          <cell r="V369">
            <v>0</v>
          </cell>
          <cell r="W369">
            <v>418000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11815500</v>
          </cell>
        </row>
        <row r="370">
          <cell r="A370">
            <v>370</v>
          </cell>
          <cell r="B370" t="str">
            <v>643100 租税公課</v>
          </cell>
          <cell r="C370">
            <v>292584028</v>
          </cell>
          <cell r="D370">
            <v>344691</v>
          </cell>
          <cell r="E370">
            <v>5674499</v>
          </cell>
          <cell r="F370">
            <v>0</v>
          </cell>
          <cell r="G370">
            <v>77928911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973348</v>
          </cell>
          <cell r="T370">
            <v>16388175</v>
          </cell>
          <cell r="U370">
            <v>0</v>
          </cell>
          <cell r="V370">
            <v>52000</v>
          </cell>
          <cell r="W370">
            <v>1129741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11035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395185743</v>
          </cell>
        </row>
        <row r="371">
          <cell r="A371">
            <v>371</v>
          </cell>
          <cell r="B371" t="str">
            <v>643200 減価償却費</v>
          </cell>
          <cell r="C371">
            <v>22121953</v>
          </cell>
          <cell r="D371">
            <v>1006077</v>
          </cell>
          <cell r="E371">
            <v>27557384</v>
          </cell>
          <cell r="F371">
            <v>0</v>
          </cell>
          <cell r="G371">
            <v>463117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3669175</v>
          </cell>
          <cell r="T371">
            <v>3566509</v>
          </cell>
          <cell r="U371">
            <v>0</v>
          </cell>
          <cell r="V371">
            <v>0</v>
          </cell>
          <cell r="W371">
            <v>98099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59365205</v>
          </cell>
        </row>
        <row r="372">
          <cell r="A372">
            <v>372</v>
          </cell>
          <cell r="B372" t="str">
            <v>643300 貸倒損失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</row>
        <row r="373">
          <cell r="A373">
            <v>373</v>
          </cell>
          <cell r="B373" t="str">
            <v>643400 貸倒引当金繰入額</v>
          </cell>
          <cell r="C373">
            <v>0</v>
          </cell>
          <cell r="D373">
            <v>0</v>
          </cell>
          <cell r="E373">
            <v>9810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98101</v>
          </cell>
        </row>
        <row r="374">
          <cell r="A374">
            <v>374</v>
          </cell>
          <cell r="B374" t="str">
            <v>643500 のれん償却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</row>
        <row r="375">
          <cell r="A375">
            <v>375</v>
          </cell>
          <cell r="B375" t="str">
            <v>643600 研究開発費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</row>
        <row r="376">
          <cell r="A376">
            <v>376</v>
          </cell>
          <cell r="B376" t="str">
            <v>643650 HD業務委託・経営指導料</v>
          </cell>
          <cell r="C376">
            <v>0</v>
          </cell>
          <cell r="D376">
            <v>10000000</v>
          </cell>
          <cell r="E376">
            <v>10000000</v>
          </cell>
          <cell r="F376">
            <v>0</v>
          </cell>
          <cell r="G376">
            <v>358211784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0000000</v>
          </cell>
          <cell r="T376">
            <v>760388384</v>
          </cell>
          <cell r="U376">
            <v>0</v>
          </cell>
          <cell r="V376">
            <v>21221015</v>
          </cell>
          <cell r="W376">
            <v>19511138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0372175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1385304738</v>
          </cell>
        </row>
        <row r="377">
          <cell r="A377">
            <v>377</v>
          </cell>
          <cell r="B377" t="str">
            <v>643700 その他販管費</v>
          </cell>
          <cell r="C377">
            <v>0</v>
          </cell>
          <cell r="D377">
            <v>133839</v>
          </cell>
          <cell r="E377">
            <v>1985890</v>
          </cell>
          <cell r="F377">
            <v>0</v>
          </cell>
          <cell r="G377">
            <v>10930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1566651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24949281</v>
          </cell>
          <cell r="CN377">
            <v>0</v>
          </cell>
          <cell r="CO377">
            <v>0</v>
          </cell>
          <cell r="CP377">
            <v>28744961</v>
          </cell>
        </row>
        <row r="378">
          <cell r="A378">
            <v>378</v>
          </cell>
          <cell r="B378" t="str">
            <v>643900 利息費用（販管費）</v>
          </cell>
          <cell r="C378">
            <v>74192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2162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195812</v>
          </cell>
        </row>
        <row r="379">
          <cell r="A379">
            <v>379</v>
          </cell>
          <cell r="B379" t="str">
            <v>660000 営業利益</v>
          </cell>
          <cell r="C379">
            <v>16082268962</v>
          </cell>
          <cell r="D379">
            <v>97439997</v>
          </cell>
          <cell r="E379">
            <v>39047282</v>
          </cell>
          <cell r="F379">
            <v>0</v>
          </cell>
          <cell r="G379">
            <v>3595795453</v>
          </cell>
          <cell r="H379">
            <v>116671930</v>
          </cell>
          <cell r="I379">
            <v>0</v>
          </cell>
          <cell r="J379">
            <v>318948670</v>
          </cell>
          <cell r="K379">
            <v>-6437116</v>
          </cell>
          <cell r="L379">
            <v>-18237744</v>
          </cell>
          <cell r="M379">
            <v>1330242694</v>
          </cell>
          <cell r="N379">
            <v>258150232</v>
          </cell>
          <cell r="O379">
            <v>-745717</v>
          </cell>
          <cell r="P379">
            <v>0</v>
          </cell>
          <cell r="Q379">
            <v>0</v>
          </cell>
          <cell r="R379">
            <v>-24846480</v>
          </cell>
          <cell r="S379">
            <v>240000000</v>
          </cell>
          <cell r="T379">
            <v>994752633</v>
          </cell>
          <cell r="U379">
            <v>9375591</v>
          </cell>
          <cell r="V379">
            <v>10593711</v>
          </cell>
          <cell r="W379">
            <v>1296989165</v>
          </cell>
          <cell r="X379">
            <v>1395519050</v>
          </cell>
          <cell r="Y379">
            <v>179386057</v>
          </cell>
          <cell r="Z379">
            <v>168719823</v>
          </cell>
          <cell r="AA379">
            <v>0</v>
          </cell>
          <cell r="AB379">
            <v>26204204</v>
          </cell>
          <cell r="AC379">
            <v>70963463</v>
          </cell>
          <cell r="AD379">
            <v>56150666</v>
          </cell>
          <cell r="AE379">
            <v>127288950</v>
          </cell>
          <cell r="AF379">
            <v>319687463</v>
          </cell>
          <cell r="AG379">
            <v>181481239</v>
          </cell>
          <cell r="AH379">
            <v>168557487</v>
          </cell>
          <cell r="AI379">
            <v>140645311</v>
          </cell>
          <cell r="AJ379">
            <v>90012157</v>
          </cell>
          <cell r="AK379">
            <v>0</v>
          </cell>
          <cell r="AL379">
            <v>172427590</v>
          </cell>
          <cell r="AM379">
            <v>13674730</v>
          </cell>
          <cell r="AN379">
            <v>0</v>
          </cell>
          <cell r="AO379">
            <v>0</v>
          </cell>
          <cell r="AP379">
            <v>53334766</v>
          </cell>
          <cell r="AQ379">
            <v>78845074</v>
          </cell>
          <cell r="AR379">
            <v>145044125</v>
          </cell>
          <cell r="AS379">
            <v>170393415</v>
          </cell>
          <cell r="AT379">
            <v>0</v>
          </cell>
          <cell r="AU379">
            <v>241641368</v>
          </cell>
          <cell r="AV379">
            <v>7655816</v>
          </cell>
          <cell r="AW379">
            <v>267674309</v>
          </cell>
          <cell r="AX379">
            <v>49466701</v>
          </cell>
          <cell r="AY379">
            <v>131619930</v>
          </cell>
          <cell r="AZ379">
            <v>129275783</v>
          </cell>
          <cell r="BA379">
            <v>0</v>
          </cell>
          <cell r="BB379">
            <v>11216917</v>
          </cell>
          <cell r="BC379">
            <v>12583760</v>
          </cell>
          <cell r="BD379">
            <v>171392102</v>
          </cell>
          <cell r="BE379">
            <v>162978599</v>
          </cell>
          <cell r="BF379">
            <v>128596793</v>
          </cell>
          <cell r="BG379">
            <v>130961625</v>
          </cell>
          <cell r="BH379">
            <v>12153753</v>
          </cell>
          <cell r="BI379">
            <v>97483640</v>
          </cell>
          <cell r="BJ379">
            <v>316658500</v>
          </cell>
          <cell r="BK379">
            <v>209132445</v>
          </cell>
          <cell r="BL379">
            <v>118953409</v>
          </cell>
          <cell r="BM379">
            <v>0</v>
          </cell>
          <cell r="BN379">
            <v>0</v>
          </cell>
          <cell r="BO379">
            <v>-29726557</v>
          </cell>
          <cell r="BP379">
            <v>-143365695</v>
          </cell>
          <cell r="BQ379">
            <v>50006947</v>
          </cell>
          <cell r="BR379">
            <v>19688709</v>
          </cell>
          <cell r="BS379">
            <v>-1277496</v>
          </cell>
          <cell r="BT379">
            <v>0</v>
          </cell>
          <cell r="BU379">
            <v>4674839059</v>
          </cell>
          <cell r="BV379">
            <v>105929231</v>
          </cell>
          <cell r="BW379">
            <v>-1072575</v>
          </cell>
          <cell r="BX379">
            <v>1460161670</v>
          </cell>
          <cell r="BY379">
            <v>365501838</v>
          </cell>
          <cell r="BZ379">
            <v>394674502</v>
          </cell>
          <cell r="CA379">
            <v>21976862</v>
          </cell>
          <cell r="CB379">
            <v>41116065</v>
          </cell>
          <cell r="CC379">
            <v>-5209812</v>
          </cell>
          <cell r="CD379">
            <v>183673728</v>
          </cell>
          <cell r="CE379">
            <v>2652492376</v>
          </cell>
          <cell r="CF379">
            <v>4943038</v>
          </cell>
          <cell r="CG379">
            <v>12373954</v>
          </cell>
          <cell r="CH379">
            <v>203589156</v>
          </cell>
          <cell r="CI379">
            <v>70230971</v>
          </cell>
          <cell r="CJ379">
            <v>145097210</v>
          </cell>
          <cell r="CK379">
            <v>-484773</v>
          </cell>
          <cell r="CL379">
            <v>-29723476</v>
          </cell>
          <cell r="CM379">
            <v>-9298478</v>
          </cell>
          <cell r="CN379">
            <v>0</v>
          </cell>
          <cell r="CO379">
            <v>241465671</v>
          </cell>
          <cell r="CP379">
            <v>40525392408</v>
          </cell>
        </row>
        <row r="380">
          <cell r="A380">
            <v>380</v>
          </cell>
          <cell r="B380" t="str">
            <v>670000 営業外収益</v>
          </cell>
          <cell r="C380">
            <v>582277003</v>
          </cell>
          <cell r="D380">
            <v>2352058</v>
          </cell>
          <cell r="E380">
            <v>24945</v>
          </cell>
          <cell r="F380">
            <v>0</v>
          </cell>
          <cell r="G380">
            <v>159807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5809141</v>
          </cell>
          <cell r="T380">
            <v>8871911</v>
          </cell>
          <cell r="U380">
            <v>0</v>
          </cell>
          <cell r="V380">
            <v>484</v>
          </cell>
          <cell r="W380">
            <v>1241092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1577719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149242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133724</v>
          </cell>
          <cell r="CN380">
            <v>0</v>
          </cell>
          <cell r="CO380">
            <v>0</v>
          </cell>
          <cell r="CP380">
            <v>604035391</v>
          </cell>
        </row>
        <row r="381">
          <cell r="A381">
            <v>381</v>
          </cell>
          <cell r="B381" t="str">
            <v>670100 受取利息</v>
          </cell>
          <cell r="C381">
            <v>371084864</v>
          </cell>
          <cell r="D381">
            <v>27143</v>
          </cell>
          <cell r="E381">
            <v>4745</v>
          </cell>
          <cell r="F381">
            <v>0</v>
          </cell>
          <cell r="G381">
            <v>1798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20684</v>
          </cell>
          <cell r="T381">
            <v>3770311</v>
          </cell>
          <cell r="U381">
            <v>0</v>
          </cell>
          <cell r="V381">
            <v>191</v>
          </cell>
          <cell r="W381">
            <v>14992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5387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374946305</v>
          </cell>
        </row>
        <row r="382">
          <cell r="A382">
            <v>382</v>
          </cell>
          <cell r="B382" t="str">
            <v>670200 有価証券利息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</row>
        <row r="383">
          <cell r="A383">
            <v>383</v>
          </cell>
          <cell r="B383" t="str">
            <v>670300 受取配当金</v>
          </cell>
          <cell r="C383">
            <v>80095633</v>
          </cell>
          <cell r="D383">
            <v>0</v>
          </cell>
          <cell r="E383">
            <v>1000</v>
          </cell>
          <cell r="F383">
            <v>0</v>
          </cell>
          <cell r="G383">
            <v>1000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51016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85208233</v>
          </cell>
        </row>
        <row r="384">
          <cell r="A384">
            <v>384</v>
          </cell>
          <cell r="B384" t="str">
            <v>670301 TK分配金ダミー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</row>
        <row r="385">
          <cell r="A385">
            <v>385</v>
          </cell>
          <cell r="B385" t="str">
            <v>670310 収益分配金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</row>
        <row r="386">
          <cell r="A386">
            <v>386</v>
          </cell>
          <cell r="B386" t="str">
            <v>670400 有価証券売却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1577719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1577719</v>
          </cell>
        </row>
        <row r="387">
          <cell r="A387">
            <v>387</v>
          </cell>
          <cell r="B387" t="str">
            <v>670500 持分法投資利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</row>
        <row r="388">
          <cell r="A388">
            <v>388</v>
          </cell>
          <cell r="B388" t="str">
            <v>670600 為替差益</v>
          </cell>
          <cell r="C388">
            <v>2497723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2497723</v>
          </cell>
        </row>
        <row r="389">
          <cell r="A389">
            <v>389</v>
          </cell>
          <cell r="B389" t="str">
            <v>670700 デリバティブ評価益</v>
          </cell>
          <cell r="C389">
            <v>19884186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19884186</v>
          </cell>
        </row>
        <row r="390">
          <cell r="A390">
            <v>390</v>
          </cell>
          <cell r="B390" t="str">
            <v>670800 負ののれん償却額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</row>
        <row r="391">
          <cell r="A391">
            <v>391</v>
          </cell>
          <cell r="B391" t="str">
            <v>670810 貸引戻入額</v>
          </cell>
          <cell r="C391">
            <v>35485248</v>
          </cell>
          <cell r="D391">
            <v>167147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1761526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37413921</v>
          </cell>
        </row>
        <row r="392">
          <cell r="A392">
            <v>392</v>
          </cell>
          <cell r="B392" t="str">
            <v>670900 雑収入</v>
          </cell>
          <cell r="C392">
            <v>73229349</v>
          </cell>
          <cell r="D392">
            <v>2157768</v>
          </cell>
          <cell r="E392">
            <v>19200</v>
          </cell>
          <cell r="F392">
            <v>0</v>
          </cell>
          <cell r="G392">
            <v>1570084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4026931</v>
          </cell>
          <cell r="T392">
            <v>0</v>
          </cell>
          <cell r="U392">
            <v>0</v>
          </cell>
          <cell r="V392">
            <v>293</v>
          </cell>
          <cell r="W392">
            <v>122610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143855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133724</v>
          </cell>
          <cell r="CN392">
            <v>0</v>
          </cell>
          <cell r="CO392">
            <v>0</v>
          </cell>
          <cell r="CP392">
            <v>82507304</v>
          </cell>
        </row>
        <row r="393">
          <cell r="A393">
            <v>393</v>
          </cell>
          <cell r="B393" t="str">
            <v>680000 営業外費用</v>
          </cell>
          <cell r="C393">
            <v>864386160</v>
          </cell>
          <cell r="D393">
            <v>0</v>
          </cell>
          <cell r="E393">
            <v>4068646</v>
          </cell>
          <cell r="F393">
            <v>0</v>
          </cell>
          <cell r="G393">
            <v>666679095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27588242</v>
          </cell>
          <cell r="P393">
            <v>0</v>
          </cell>
          <cell r="Q393">
            <v>0</v>
          </cell>
          <cell r="R393">
            <v>0</v>
          </cell>
          <cell r="S393">
            <v>9410</v>
          </cell>
          <cell r="T393">
            <v>50252033</v>
          </cell>
          <cell r="U393">
            <v>0</v>
          </cell>
          <cell r="V393">
            <v>4148</v>
          </cell>
          <cell r="W393">
            <v>134429178</v>
          </cell>
          <cell r="X393">
            <v>106164512</v>
          </cell>
          <cell r="Y393">
            <v>0</v>
          </cell>
          <cell r="Z393">
            <v>0</v>
          </cell>
          <cell r="AA393">
            <v>0</v>
          </cell>
          <cell r="AB393">
            <v>3218374</v>
          </cell>
          <cell r="AC393">
            <v>0</v>
          </cell>
          <cell r="AD393">
            <v>0</v>
          </cell>
          <cell r="AE393">
            <v>0</v>
          </cell>
          <cell r="AF393">
            <v>12546910</v>
          </cell>
          <cell r="AG393">
            <v>20968106</v>
          </cell>
          <cell r="AH393">
            <v>14983559</v>
          </cell>
          <cell r="AI393">
            <v>15023899</v>
          </cell>
          <cell r="AJ393">
            <v>0</v>
          </cell>
          <cell r="AK393">
            <v>0</v>
          </cell>
          <cell r="AL393">
            <v>20064866</v>
          </cell>
          <cell r="AM393">
            <v>3671284</v>
          </cell>
          <cell r="AN393">
            <v>0</v>
          </cell>
          <cell r="AO393">
            <v>0</v>
          </cell>
          <cell r="AP393">
            <v>9479073</v>
          </cell>
          <cell r="AQ393">
            <v>0</v>
          </cell>
          <cell r="AR393">
            <v>12519916</v>
          </cell>
          <cell r="AS393">
            <v>29370951</v>
          </cell>
          <cell r="AT393">
            <v>0</v>
          </cell>
          <cell r="AU393">
            <v>85447190</v>
          </cell>
          <cell r="AV393">
            <v>918769</v>
          </cell>
          <cell r="AW393">
            <v>24068833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2799397</v>
          </cell>
          <cell r="BC393">
            <v>3999418</v>
          </cell>
          <cell r="BD393">
            <v>13428970</v>
          </cell>
          <cell r="BE393">
            <v>42327136</v>
          </cell>
          <cell r="BF393">
            <v>0</v>
          </cell>
          <cell r="BG393">
            <v>0</v>
          </cell>
          <cell r="BH393">
            <v>3474728</v>
          </cell>
          <cell r="BI393">
            <v>83971376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2005481</v>
          </cell>
          <cell r="BQ393">
            <v>6669153</v>
          </cell>
          <cell r="BR393">
            <v>7595717</v>
          </cell>
          <cell r="BS393">
            <v>0</v>
          </cell>
          <cell r="BT393">
            <v>0</v>
          </cell>
          <cell r="BU393">
            <v>269716330</v>
          </cell>
          <cell r="BV393">
            <v>3888889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3041698</v>
          </cell>
          <cell r="CB393">
            <v>4519502</v>
          </cell>
          <cell r="CC393">
            <v>0</v>
          </cell>
          <cell r="CD393">
            <v>8307049</v>
          </cell>
          <cell r="CE393">
            <v>89706323</v>
          </cell>
          <cell r="CF393">
            <v>2326548</v>
          </cell>
          <cell r="CG393">
            <v>2087132</v>
          </cell>
          <cell r="CH393">
            <v>31234366</v>
          </cell>
          <cell r="CI393">
            <v>4138419</v>
          </cell>
          <cell r="CJ393">
            <v>22808114</v>
          </cell>
          <cell r="CK393">
            <v>26752</v>
          </cell>
          <cell r="CL393">
            <v>1272822</v>
          </cell>
          <cell r="CM393">
            <v>0</v>
          </cell>
          <cell r="CN393">
            <v>0</v>
          </cell>
          <cell r="CO393">
            <v>19425582</v>
          </cell>
          <cell r="CP393">
            <v>2734634056</v>
          </cell>
        </row>
        <row r="394">
          <cell r="A394">
            <v>394</v>
          </cell>
          <cell r="B394" t="str">
            <v>680100 支払利息・割引料</v>
          </cell>
          <cell r="C394">
            <v>410089378</v>
          </cell>
          <cell r="D394">
            <v>0</v>
          </cell>
          <cell r="E394">
            <v>4068646</v>
          </cell>
          <cell r="F394">
            <v>0</v>
          </cell>
          <cell r="G394">
            <v>63576495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27588242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98417674</v>
          </cell>
          <cell r="X394">
            <v>12156204</v>
          </cell>
          <cell r="Y394">
            <v>0</v>
          </cell>
          <cell r="Z394">
            <v>0</v>
          </cell>
          <cell r="AA394">
            <v>0</v>
          </cell>
          <cell r="AB394">
            <v>3096887</v>
          </cell>
          <cell r="AC394">
            <v>0</v>
          </cell>
          <cell r="AD394">
            <v>0</v>
          </cell>
          <cell r="AE394">
            <v>0</v>
          </cell>
          <cell r="AF394">
            <v>9141555</v>
          </cell>
          <cell r="AG394">
            <v>4671391</v>
          </cell>
          <cell r="AH394">
            <v>5283559</v>
          </cell>
          <cell r="AI394">
            <v>5283559</v>
          </cell>
          <cell r="AJ394">
            <v>0</v>
          </cell>
          <cell r="AK394">
            <v>0</v>
          </cell>
          <cell r="AL394">
            <v>4470164</v>
          </cell>
          <cell r="AM394">
            <v>3277842</v>
          </cell>
          <cell r="AN394">
            <v>0</v>
          </cell>
          <cell r="AO394">
            <v>0</v>
          </cell>
          <cell r="AP394">
            <v>9479073</v>
          </cell>
          <cell r="AQ394">
            <v>0</v>
          </cell>
          <cell r="AR394">
            <v>4402967</v>
          </cell>
          <cell r="AS394">
            <v>4639393</v>
          </cell>
          <cell r="AT394">
            <v>0</v>
          </cell>
          <cell r="AU394">
            <v>85447190</v>
          </cell>
          <cell r="AV394">
            <v>860485</v>
          </cell>
          <cell r="AW394">
            <v>8393833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2799397</v>
          </cell>
          <cell r="BC394">
            <v>3999418</v>
          </cell>
          <cell r="BD394">
            <v>3123997</v>
          </cell>
          <cell r="BE394">
            <v>38975068</v>
          </cell>
          <cell r="BF394">
            <v>0</v>
          </cell>
          <cell r="BG394">
            <v>0</v>
          </cell>
          <cell r="BH394">
            <v>3474728</v>
          </cell>
          <cell r="BI394">
            <v>83971376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6669153</v>
          </cell>
          <cell r="BR394">
            <v>7410083</v>
          </cell>
          <cell r="BS394">
            <v>0</v>
          </cell>
          <cell r="BT394">
            <v>0</v>
          </cell>
          <cell r="BU394">
            <v>107935157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3041698</v>
          </cell>
          <cell r="CB394">
            <v>4519502</v>
          </cell>
          <cell r="CC394">
            <v>0</v>
          </cell>
          <cell r="CD394">
            <v>5891464</v>
          </cell>
          <cell r="CE394">
            <v>38146252</v>
          </cell>
          <cell r="CF394">
            <v>1137260</v>
          </cell>
          <cell r="CG394">
            <v>1869266</v>
          </cell>
          <cell r="CH394">
            <v>29705443</v>
          </cell>
          <cell r="CI394">
            <v>3526666</v>
          </cell>
          <cell r="CJ394">
            <v>21742540</v>
          </cell>
          <cell r="CK394">
            <v>26752</v>
          </cell>
          <cell r="CL394">
            <v>1272822</v>
          </cell>
          <cell r="CM394">
            <v>0</v>
          </cell>
          <cell r="CN394">
            <v>0</v>
          </cell>
          <cell r="CO394">
            <v>15945205</v>
          </cell>
          <cell r="CP394">
            <v>1721716239</v>
          </cell>
        </row>
        <row r="395">
          <cell r="A395">
            <v>395</v>
          </cell>
          <cell r="B395" t="str">
            <v>680110 融資手数料償却</v>
          </cell>
          <cell r="C395">
            <v>29901775</v>
          </cell>
          <cell r="D395">
            <v>0</v>
          </cell>
          <cell r="E395">
            <v>0</v>
          </cell>
          <cell r="F395">
            <v>0</v>
          </cell>
          <cell r="G395">
            <v>1616330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2222022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871956</v>
          </cell>
          <cell r="AG395">
            <v>550846</v>
          </cell>
          <cell r="AH395">
            <v>500000</v>
          </cell>
          <cell r="AI395">
            <v>504200</v>
          </cell>
          <cell r="AJ395">
            <v>0</v>
          </cell>
          <cell r="AK395">
            <v>0</v>
          </cell>
          <cell r="AL395">
            <v>527118</v>
          </cell>
          <cell r="AM395">
            <v>393442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420166</v>
          </cell>
          <cell r="AS395">
            <v>0</v>
          </cell>
          <cell r="AT395">
            <v>0</v>
          </cell>
          <cell r="AU395">
            <v>0</v>
          </cell>
          <cell r="AV395">
            <v>58284</v>
          </cell>
          <cell r="AW395">
            <v>75000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257851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185634</v>
          </cell>
          <cell r="BS395">
            <v>0</v>
          </cell>
          <cell r="BT395">
            <v>0</v>
          </cell>
          <cell r="BU395">
            <v>13609396</v>
          </cell>
          <cell r="BV395">
            <v>222221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776470</v>
          </cell>
          <cell r="CE395">
            <v>3425880</v>
          </cell>
          <cell r="CF395">
            <v>0</v>
          </cell>
          <cell r="CG395">
            <v>119565</v>
          </cell>
          <cell r="CH395">
            <v>611570</v>
          </cell>
          <cell r="CI395">
            <v>470582</v>
          </cell>
          <cell r="CJ395">
            <v>426231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1983471</v>
          </cell>
          <cell r="CP395">
            <v>77272641</v>
          </cell>
        </row>
        <row r="396">
          <cell r="A396">
            <v>396</v>
          </cell>
          <cell r="B396" t="str">
            <v>680120 保証料償却</v>
          </cell>
          <cell r="C396">
            <v>7781496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121487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773556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39398818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1360588</v>
          </cell>
          <cell r="CE396">
            <v>15416471</v>
          </cell>
          <cell r="CF396">
            <v>0</v>
          </cell>
          <cell r="CG396">
            <v>0</v>
          </cell>
          <cell r="CH396">
            <v>917353</v>
          </cell>
          <cell r="CI396">
            <v>141171</v>
          </cell>
          <cell r="CJ396">
            <v>639343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595041</v>
          </cell>
          <cell r="CP396">
            <v>137178788</v>
          </cell>
        </row>
        <row r="397">
          <cell r="A397">
            <v>397</v>
          </cell>
          <cell r="B397" t="str">
            <v>680200 社債利息</v>
          </cell>
          <cell r="C397">
            <v>469878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469878</v>
          </cell>
        </row>
        <row r="398">
          <cell r="A398">
            <v>398</v>
          </cell>
          <cell r="B398" t="str">
            <v>680300 株式交付費</v>
          </cell>
          <cell r="C398">
            <v>2155775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2155775</v>
          </cell>
        </row>
        <row r="399">
          <cell r="A399">
            <v>399</v>
          </cell>
          <cell r="B399" t="str">
            <v>680400 社債発行費</v>
          </cell>
          <cell r="C399">
            <v>205700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2057000</v>
          </cell>
        </row>
        <row r="400">
          <cell r="A400">
            <v>400</v>
          </cell>
          <cell r="B400" t="str">
            <v>680410 融資手数料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</row>
        <row r="401">
          <cell r="A401">
            <v>401</v>
          </cell>
          <cell r="B401" t="str">
            <v>680420 融資手数料（一括償却）</v>
          </cell>
          <cell r="C401">
            <v>205362905</v>
          </cell>
          <cell r="D401">
            <v>0</v>
          </cell>
          <cell r="E401">
            <v>0</v>
          </cell>
          <cell r="F401">
            <v>0</v>
          </cell>
          <cell r="G401">
            <v>250000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6073536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2533399</v>
          </cell>
          <cell r="AG401">
            <v>1597461</v>
          </cell>
          <cell r="AH401">
            <v>4300000</v>
          </cell>
          <cell r="AI401">
            <v>4336140</v>
          </cell>
          <cell r="AJ401">
            <v>0</v>
          </cell>
          <cell r="AK401">
            <v>0</v>
          </cell>
          <cell r="AL401">
            <v>1528646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361345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712500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107272959</v>
          </cell>
          <cell r="BV401">
            <v>3666668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278527</v>
          </cell>
          <cell r="CE401">
            <v>32545885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382734576</v>
          </cell>
        </row>
        <row r="402">
          <cell r="A402">
            <v>402</v>
          </cell>
          <cell r="B402" t="str">
            <v>680500 開業費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</row>
        <row r="403">
          <cell r="A403">
            <v>403</v>
          </cell>
          <cell r="B403" t="str">
            <v>680600 有価証券売却損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</row>
        <row r="404">
          <cell r="A404">
            <v>404</v>
          </cell>
          <cell r="B404" t="str">
            <v>680700 持分法投資損失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</row>
        <row r="405">
          <cell r="A405">
            <v>405</v>
          </cell>
          <cell r="B405" t="str">
            <v>680800 為替差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4148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4148</v>
          </cell>
        </row>
        <row r="406">
          <cell r="A406">
            <v>406</v>
          </cell>
          <cell r="B406" t="str">
            <v>680900 繰延資産償却費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</row>
        <row r="407">
          <cell r="A407">
            <v>407</v>
          </cell>
          <cell r="B407" t="str">
            <v>681000 デリバティブ評価損</v>
          </cell>
          <cell r="C407">
            <v>58515362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58515362</v>
          </cell>
        </row>
        <row r="408">
          <cell r="A408">
            <v>408</v>
          </cell>
          <cell r="B408" t="str">
            <v>681110 貸引繰入額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</row>
        <row r="409">
          <cell r="A409">
            <v>409</v>
          </cell>
          <cell r="B409" t="str">
            <v>681200 雑損失</v>
          </cell>
          <cell r="C409">
            <v>78019127</v>
          </cell>
          <cell r="D409">
            <v>0</v>
          </cell>
          <cell r="E409">
            <v>0</v>
          </cell>
          <cell r="F409">
            <v>0</v>
          </cell>
          <cell r="G409">
            <v>12250845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9410</v>
          </cell>
          <cell r="T409">
            <v>50252033</v>
          </cell>
          <cell r="U409">
            <v>0</v>
          </cell>
          <cell r="V409">
            <v>0</v>
          </cell>
          <cell r="W409">
            <v>27715946</v>
          </cell>
          <cell r="X409">
            <v>94008308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14148408</v>
          </cell>
          <cell r="AH409">
            <v>4900000</v>
          </cell>
          <cell r="AI409">
            <v>4900000</v>
          </cell>
          <cell r="AJ409">
            <v>0</v>
          </cell>
          <cell r="AK409">
            <v>0</v>
          </cell>
          <cell r="AL409">
            <v>13538938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4083333</v>
          </cell>
          <cell r="AS409">
            <v>24731558</v>
          </cell>
          <cell r="AT409">
            <v>0</v>
          </cell>
          <cell r="AU409">
            <v>0</v>
          </cell>
          <cell r="AV409">
            <v>0</v>
          </cell>
          <cell r="AW409">
            <v>780000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10304973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2005481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150000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171835</v>
          </cell>
          <cell r="CF409">
            <v>1189288</v>
          </cell>
          <cell r="CG409">
            <v>98301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901865</v>
          </cell>
          <cell r="CP409">
            <v>352529649</v>
          </cell>
        </row>
        <row r="410">
          <cell r="A410">
            <v>410</v>
          </cell>
          <cell r="B410" t="str">
            <v>690000 経常利益</v>
          </cell>
          <cell r="C410">
            <v>15800159805</v>
          </cell>
          <cell r="D410">
            <v>99792055</v>
          </cell>
          <cell r="E410">
            <v>35003581</v>
          </cell>
          <cell r="F410">
            <v>0</v>
          </cell>
          <cell r="G410">
            <v>2930714430</v>
          </cell>
          <cell r="H410">
            <v>116671930</v>
          </cell>
          <cell r="I410">
            <v>0</v>
          </cell>
          <cell r="J410">
            <v>318948670</v>
          </cell>
          <cell r="K410">
            <v>-6437116</v>
          </cell>
          <cell r="L410">
            <v>-18237744</v>
          </cell>
          <cell r="M410">
            <v>1330242694</v>
          </cell>
          <cell r="N410">
            <v>258150232</v>
          </cell>
          <cell r="O410">
            <v>-28333959</v>
          </cell>
          <cell r="P410">
            <v>0</v>
          </cell>
          <cell r="Q410">
            <v>0</v>
          </cell>
          <cell r="R410">
            <v>-24846480</v>
          </cell>
          <cell r="S410">
            <v>245799731</v>
          </cell>
          <cell r="T410">
            <v>953372511</v>
          </cell>
          <cell r="U410">
            <v>9375591</v>
          </cell>
          <cell r="V410">
            <v>10590047</v>
          </cell>
          <cell r="W410">
            <v>1163801079</v>
          </cell>
          <cell r="X410">
            <v>1289354538</v>
          </cell>
          <cell r="Y410">
            <v>179386057</v>
          </cell>
          <cell r="Z410">
            <v>168719823</v>
          </cell>
          <cell r="AA410">
            <v>0</v>
          </cell>
          <cell r="AB410">
            <v>22985830</v>
          </cell>
          <cell r="AC410">
            <v>70963463</v>
          </cell>
          <cell r="AD410">
            <v>56150666</v>
          </cell>
          <cell r="AE410">
            <v>127288950</v>
          </cell>
          <cell r="AF410">
            <v>308718272</v>
          </cell>
          <cell r="AG410">
            <v>160513133</v>
          </cell>
          <cell r="AH410">
            <v>153573928</v>
          </cell>
          <cell r="AI410">
            <v>125621412</v>
          </cell>
          <cell r="AJ410">
            <v>90012157</v>
          </cell>
          <cell r="AK410">
            <v>0</v>
          </cell>
          <cell r="AL410">
            <v>152362724</v>
          </cell>
          <cell r="AM410">
            <v>10003446</v>
          </cell>
          <cell r="AN410">
            <v>0</v>
          </cell>
          <cell r="AO410">
            <v>0</v>
          </cell>
          <cell r="AP410">
            <v>43855693</v>
          </cell>
          <cell r="AQ410">
            <v>78845074</v>
          </cell>
          <cell r="AR410">
            <v>132524209</v>
          </cell>
          <cell r="AS410">
            <v>141022464</v>
          </cell>
          <cell r="AT410">
            <v>0</v>
          </cell>
          <cell r="AU410">
            <v>156343420</v>
          </cell>
          <cell r="AV410">
            <v>6737047</v>
          </cell>
          <cell r="AW410">
            <v>243605476</v>
          </cell>
          <cell r="AX410">
            <v>49466701</v>
          </cell>
          <cell r="AY410">
            <v>131619930</v>
          </cell>
          <cell r="AZ410">
            <v>129275783</v>
          </cell>
          <cell r="BA410">
            <v>0</v>
          </cell>
          <cell r="BB410">
            <v>8417520</v>
          </cell>
          <cell r="BC410">
            <v>8584342</v>
          </cell>
          <cell r="BD410">
            <v>157963132</v>
          </cell>
          <cell r="BE410">
            <v>120651463</v>
          </cell>
          <cell r="BF410">
            <v>128596793</v>
          </cell>
          <cell r="BG410">
            <v>130961625</v>
          </cell>
          <cell r="BH410">
            <v>8679025</v>
          </cell>
          <cell r="BI410">
            <v>13512264</v>
          </cell>
          <cell r="BJ410">
            <v>316658500</v>
          </cell>
          <cell r="BK410">
            <v>209132445</v>
          </cell>
          <cell r="BL410">
            <v>118953409</v>
          </cell>
          <cell r="BM410">
            <v>0</v>
          </cell>
          <cell r="BN410">
            <v>0</v>
          </cell>
          <cell r="BO410">
            <v>-29726557</v>
          </cell>
          <cell r="BP410">
            <v>-145371176</v>
          </cell>
          <cell r="BQ410">
            <v>43337794</v>
          </cell>
          <cell r="BR410">
            <v>12092992</v>
          </cell>
          <cell r="BS410">
            <v>-1277496</v>
          </cell>
          <cell r="BT410">
            <v>0</v>
          </cell>
          <cell r="BU410">
            <v>4405122729</v>
          </cell>
          <cell r="BV410">
            <v>102040342</v>
          </cell>
          <cell r="BW410">
            <v>-1072575</v>
          </cell>
          <cell r="BX410">
            <v>1460161670</v>
          </cell>
          <cell r="BY410">
            <v>365501838</v>
          </cell>
          <cell r="BZ410">
            <v>394674502</v>
          </cell>
          <cell r="CA410">
            <v>18935164</v>
          </cell>
          <cell r="CB410">
            <v>36596563</v>
          </cell>
          <cell r="CC410">
            <v>-5209812</v>
          </cell>
          <cell r="CD410">
            <v>175366679</v>
          </cell>
          <cell r="CE410">
            <v>2562786053</v>
          </cell>
          <cell r="CF410">
            <v>2616490</v>
          </cell>
          <cell r="CG410">
            <v>10286822</v>
          </cell>
          <cell r="CH410">
            <v>172354790</v>
          </cell>
          <cell r="CI410">
            <v>66092552</v>
          </cell>
          <cell r="CJ410">
            <v>122289096</v>
          </cell>
          <cell r="CK410">
            <v>-511525</v>
          </cell>
          <cell r="CL410">
            <v>-30996298</v>
          </cell>
          <cell r="CM410">
            <v>-9164754</v>
          </cell>
          <cell r="CN410">
            <v>0</v>
          </cell>
          <cell r="CO410">
            <v>222040089</v>
          </cell>
          <cell r="CP410">
            <v>38394793743</v>
          </cell>
        </row>
        <row r="411">
          <cell r="A411">
            <v>411</v>
          </cell>
          <cell r="B411" t="str">
            <v>700000 特別利益</v>
          </cell>
          <cell r="C411">
            <v>2465472033</v>
          </cell>
          <cell r="D411">
            <v>0</v>
          </cell>
          <cell r="E411">
            <v>801083516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3723397</v>
          </cell>
          <cell r="T411">
            <v>1119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3270280065</v>
          </cell>
        </row>
        <row r="412">
          <cell r="A412">
            <v>412</v>
          </cell>
          <cell r="B412" t="str">
            <v>700100 固定資産売却益</v>
          </cell>
          <cell r="C412">
            <v>41540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3723397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4138797</v>
          </cell>
        </row>
        <row r="413">
          <cell r="A413">
            <v>413</v>
          </cell>
          <cell r="B413" t="str">
            <v>700200 投資有価証券売却益</v>
          </cell>
          <cell r="C413">
            <v>243651546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2436515460</v>
          </cell>
        </row>
        <row r="414">
          <cell r="A414">
            <v>414</v>
          </cell>
          <cell r="B414" t="str">
            <v>700300 貸引戻入額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</row>
        <row r="415">
          <cell r="A415">
            <v>415</v>
          </cell>
          <cell r="B415" t="str">
            <v>700400 持分変動利益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</row>
        <row r="416">
          <cell r="A416">
            <v>416</v>
          </cell>
          <cell r="B416" t="str">
            <v>700500 前期損益修正益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</row>
        <row r="417">
          <cell r="A417">
            <v>417</v>
          </cell>
          <cell r="B417" t="str">
            <v>700600 その他特別利益</v>
          </cell>
          <cell r="C417">
            <v>28541173</v>
          </cell>
          <cell r="D417">
            <v>0</v>
          </cell>
          <cell r="E417">
            <v>801083516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1119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829625808</v>
          </cell>
        </row>
        <row r="418">
          <cell r="A418">
            <v>418</v>
          </cell>
          <cell r="B418" t="str">
            <v>700700 組合損失分配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</row>
        <row r="419">
          <cell r="A419">
            <v>419</v>
          </cell>
          <cell r="B419" t="str">
            <v>710000 特別損失</v>
          </cell>
          <cell r="C419">
            <v>26803480</v>
          </cell>
          <cell r="D419">
            <v>73166</v>
          </cell>
          <cell r="E419">
            <v>1090198778</v>
          </cell>
          <cell r="F419">
            <v>0</v>
          </cell>
          <cell r="G419">
            <v>423835429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31670</v>
          </cell>
          <cell r="T419">
            <v>5831016</v>
          </cell>
          <cell r="U419">
            <v>0</v>
          </cell>
          <cell r="V419">
            <v>0</v>
          </cell>
          <cell r="W419">
            <v>355062059</v>
          </cell>
          <cell r="X419">
            <v>0</v>
          </cell>
          <cell r="Y419">
            <v>179186057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160113133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51962724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10000000</v>
          </cell>
          <cell r="CN419">
            <v>0</v>
          </cell>
          <cell r="CO419">
            <v>0</v>
          </cell>
          <cell r="CP419">
            <v>2403097512</v>
          </cell>
        </row>
        <row r="420">
          <cell r="A420">
            <v>420</v>
          </cell>
          <cell r="B420" t="str">
            <v>710100 固定資産除却損</v>
          </cell>
          <cell r="C420">
            <v>2766059</v>
          </cell>
          <cell r="D420">
            <v>73166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25255</v>
          </cell>
          <cell r="T420">
            <v>363244</v>
          </cell>
          <cell r="U420">
            <v>0</v>
          </cell>
          <cell r="V420">
            <v>0</v>
          </cell>
          <cell r="W420">
            <v>521425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3749149</v>
          </cell>
        </row>
        <row r="421">
          <cell r="A421">
            <v>421</v>
          </cell>
          <cell r="B421" t="str">
            <v>710200 固定資産売却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6415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6415</v>
          </cell>
        </row>
        <row r="422">
          <cell r="A422">
            <v>422</v>
          </cell>
          <cell r="B422" t="str">
            <v>710300 投資有価証券売却損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</row>
        <row r="423">
          <cell r="A423">
            <v>423</v>
          </cell>
          <cell r="B423" t="str">
            <v>710400 投資有価証券評価損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</row>
        <row r="424">
          <cell r="A424">
            <v>424</v>
          </cell>
          <cell r="B424" t="str">
            <v>710500 貸引繰入額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</row>
        <row r="425">
          <cell r="A425">
            <v>425</v>
          </cell>
          <cell r="B425" t="str">
            <v>710600 持分変動損失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</row>
        <row r="426">
          <cell r="A426">
            <v>426</v>
          </cell>
          <cell r="B426" t="str">
            <v>710700 前期損益修正損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</row>
        <row r="427">
          <cell r="A427">
            <v>427</v>
          </cell>
          <cell r="B427" t="str">
            <v>710800 その他特別損失</v>
          </cell>
          <cell r="C427">
            <v>24037421</v>
          </cell>
          <cell r="D427">
            <v>0</v>
          </cell>
          <cell r="E427">
            <v>1090198778</v>
          </cell>
          <cell r="F427">
            <v>0</v>
          </cell>
          <cell r="G427">
            <v>423835429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5467772</v>
          </cell>
          <cell r="U427">
            <v>0</v>
          </cell>
          <cell r="V427">
            <v>0</v>
          </cell>
          <cell r="W427">
            <v>354540634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10000000</v>
          </cell>
          <cell r="CN427">
            <v>0</v>
          </cell>
          <cell r="CO427">
            <v>0</v>
          </cell>
          <cell r="CP427">
            <v>1908080034</v>
          </cell>
        </row>
        <row r="428">
          <cell r="A428">
            <v>428</v>
          </cell>
          <cell r="B428" t="str">
            <v>710900 組合利益分配額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179186057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160113133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151962724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491261914</v>
          </cell>
        </row>
        <row r="429">
          <cell r="A429">
            <v>429</v>
          </cell>
          <cell r="B429" t="str">
            <v>790000 税前当期純損益</v>
          </cell>
          <cell r="C429">
            <v>18238828358</v>
          </cell>
          <cell r="D429">
            <v>99718889</v>
          </cell>
          <cell r="E429">
            <v>-254111681</v>
          </cell>
          <cell r="F429">
            <v>0</v>
          </cell>
          <cell r="G429">
            <v>2506879001</v>
          </cell>
          <cell r="H429">
            <v>116671930</v>
          </cell>
          <cell r="I429">
            <v>0</v>
          </cell>
          <cell r="J429">
            <v>318948670</v>
          </cell>
          <cell r="K429">
            <v>-6437116</v>
          </cell>
          <cell r="L429">
            <v>-18237744</v>
          </cell>
          <cell r="M429">
            <v>1330242694</v>
          </cell>
          <cell r="N429">
            <v>258150232</v>
          </cell>
          <cell r="O429">
            <v>-28333959</v>
          </cell>
          <cell r="P429">
            <v>0</v>
          </cell>
          <cell r="Q429">
            <v>0</v>
          </cell>
          <cell r="R429">
            <v>-24846480</v>
          </cell>
          <cell r="S429">
            <v>249491458</v>
          </cell>
          <cell r="T429">
            <v>947542614</v>
          </cell>
          <cell r="U429">
            <v>9375591</v>
          </cell>
          <cell r="V429">
            <v>10590047</v>
          </cell>
          <cell r="W429">
            <v>808739020</v>
          </cell>
          <cell r="X429">
            <v>1289354538</v>
          </cell>
          <cell r="Y429">
            <v>200000</v>
          </cell>
          <cell r="Z429">
            <v>168719823</v>
          </cell>
          <cell r="AA429">
            <v>0</v>
          </cell>
          <cell r="AB429">
            <v>22985830</v>
          </cell>
          <cell r="AC429">
            <v>70963463</v>
          </cell>
          <cell r="AD429">
            <v>56150666</v>
          </cell>
          <cell r="AE429">
            <v>127288950</v>
          </cell>
          <cell r="AF429">
            <v>308718272</v>
          </cell>
          <cell r="AG429">
            <v>400000</v>
          </cell>
          <cell r="AH429">
            <v>153573928</v>
          </cell>
          <cell r="AI429">
            <v>125621412</v>
          </cell>
          <cell r="AJ429">
            <v>90012157</v>
          </cell>
          <cell r="AK429">
            <v>0</v>
          </cell>
          <cell r="AL429">
            <v>400000</v>
          </cell>
          <cell r="AM429">
            <v>10003446</v>
          </cell>
          <cell r="AN429">
            <v>0</v>
          </cell>
          <cell r="AO429">
            <v>0</v>
          </cell>
          <cell r="AP429">
            <v>43855693</v>
          </cell>
          <cell r="AQ429">
            <v>78845074</v>
          </cell>
          <cell r="AR429">
            <v>132524209</v>
          </cell>
          <cell r="AS429">
            <v>141022464</v>
          </cell>
          <cell r="AT429">
            <v>0</v>
          </cell>
          <cell r="AU429">
            <v>156343420</v>
          </cell>
          <cell r="AV429">
            <v>6737047</v>
          </cell>
          <cell r="AW429">
            <v>243605476</v>
          </cell>
          <cell r="AX429">
            <v>49466701</v>
          </cell>
          <cell r="AY429">
            <v>131619930</v>
          </cell>
          <cell r="AZ429">
            <v>129275783</v>
          </cell>
          <cell r="BA429">
            <v>0</v>
          </cell>
          <cell r="BB429">
            <v>8417520</v>
          </cell>
          <cell r="BC429">
            <v>8584342</v>
          </cell>
          <cell r="BD429">
            <v>157963132</v>
          </cell>
          <cell r="BE429">
            <v>120651463</v>
          </cell>
          <cell r="BF429">
            <v>128596793</v>
          </cell>
          <cell r="BG429">
            <v>130961625</v>
          </cell>
          <cell r="BH429">
            <v>8679025</v>
          </cell>
          <cell r="BI429">
            <v>13512264</v>
          </cell>
          <cell r="BJ429">
            <v>316658500</v>
          </cell>
          <cell r="BK429">
            <v>209132445</v>
          </cell>
          <cell r="BL429">
            <v>118953409</v>
          </cell>
          <cell r="BM429">
            <v>0</v>
          </cell>
          <cell r="BN429">
            <v>0</v>
          </cell>
          <cell r="BO429">
            <v>-29726557</v>
          </cell>
          <cell r="BP429">
            <v>-145371176</v>
          </cell>
          <cell r="BQ429">
            <v>43337794</v>
          </cell>
          <cell r="BR429">
            <v>12092992</v>
          </cell>
          <cell r="BS429">
            <v>-1277496</v>
          </cell>
          <cell r="BT429">
            <v>0</v>
          </cell>
          <cell r="BU429">
            <v>4405122729</v>
          </cell>
          <cell r="BV429">
            <v>102040342</v>
          </cell>
          <cell r="BW429">
            <v>-1072575</v>
          </cell>
          <cell r="BX429">
            <v>1460161670</v>
          </cell>
          <cell r="BY429">
            <v>365501838</v>
          </cell>
          <cell r="BZ429">
            <v>394674502</v>
          </cell>
          <cell r="CA429">
            <v>18935164</v>
          </cell>
          <cell r="CB429">
            <v>36596563</v>
          </cell>
          <cell r="CC429">
            <v>-5209812</v>
          </cell>
          <cell r="CD429">
            <v>175366679</v>
          </cell>
          <cell r="CE429">
            <v>2562786053</v>
          </cell>
          <cell r="CF429">
            <v>2616490</v>
          </cell>
          <cell r="CG429">
            <v>10286822</v>
          </cell>
          <cell r="CH429">
            <v>172354790</v>
          </cell>
          <cell r="CI429">
            <v>66092552</v>
          </cell>
          <cell r="CJ429">
            <v>122289096</v>
          </cell>
          <cell r="CK429">
            <v>-511525</v>
          </cell>
          <cell r="CL429">
            <v>-30996298</v>
          </cell>
          <cell r="CM429">
            <v>-19164754</v>
          </cell>
          <cell r="CN429">
            <v>0</v>
          </cell>
          <cell r="CO429">
            <v>222040089</v>
          </cell>
          <cell r="CP429">
            <v>39261976296</v>
          </cell>
        </row>
        <row r="430">
          <cell r="A430">
            <v>430</v>
          </cell>
          <cell r="B430" t="str">
            <v>800000 法人税等</v>
          </cell>
          <cell r="C430">
            <v>3256850269</v>
          </cell>
          <cell r="D430">
            <v>36643962</v>
          </cell>
          <cell r="E430">
            <v>-21251113</v>
          </cell>
          <cell r="F430">
            <v>0</v>
          </cell>
          <cell r="G430">
            <v>922059984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-26446556</v>
          </cell>
          <cell r="P430">
            <v>0</v>
          </cell>
          <cell r="Q430">
            <v>0</v>
          </cell>
          <cell r="R430">
            <v>0</v>
          </cell>
          <cell r="S430">
            <v>76901465</v>
          </cell>
          <cell r="T430">
            <v>257330490</v>
          </cell>
          <cell r="U430">
            <v>0</v>
          </cell>
          <cell r="V430">
            <v>8056661</v>
          </cell>
          <cell r="W430">
            <v>306923222</v>
          </cell>
          <cell r="X430">
            <v>0</v>
          </cell>
          <cell r="Y430">
            <v>7000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950000</v>
          </cell>
          <cell r="AR430">
            <v>0</v>
          </cell>
          <cell r="AS430">
            <v>0</v>
          </cell>
          <cell r="AT430">
            <v>0</v>
          </cell>
          <cell r="AU430">
            <v>40960023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3801505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417000</v>
          </cell>
          <cell r="CM430">
            <v>0</v>
          </cell>
          <cell r="CN430">
            <v>0</v>
          </cell>
          <cell r="CO430">
            <v>0</v>
          </cell>
          <cell r="CP430">
            <v>4863266912</v>
          </cell>
        </row>
        <row r="431">
          <cell r="A431">
            <v>431</v>
          </cell>
          <cell r="B431" t="str">
            <v>810000 法人税等調整額</v>
          </cell>
          <cell r="C431">
            <v>1177188292</v>
          </cell>
          <cell r="D431">
            <v>0</v>
          </cell>
          <cell r="E431">
            <v>-244808964</v>
          </cell>
          <cell r="F431">
            <v>0</v>
          </cell>
          <cell r="G431">
            <v>-7040953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94046</v>
          </cell>
          <cell r="T431">
            <v>86798727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948674471</v>
          </cell>
        </row>
        <row r="432">
          <cell r="A432">
            <v>432</v>
          </cell>
          <cell r="B432" t="str">
            <v>820000 非支配株主－当期純利益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</row>
        <row r="433">
          <cell r="A433">
            <v>433</v>
          </cell>
          <cell r="B433" t="str">
            <v>830000 セグメント調整（PL）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</row>
        <row r="434">
          <cell r="A434">
            <v>434</v>
          </cell>
          <cell r="B434" t="str">
            <v>831000 PL不突合調整勘定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</row>
        <row r="435">
          <cell r="A435">
            <v>435</v>
          </cell>
          <cell r="B435" t="str">
            <v>840000 親会社株主－当期純利益</v>
          </cell>
          <cell r="C435">
            <v>13804789797</v>
          </cell>
          <cell r="D435">
            <v>63074927</v>
          </cell>
          <cell r="E435">
            <v>11948396</v>
          </cell>
          <cell r="F435">
            <v>0</v>
          </cell>
          <cell r="G435">
            <v>1655228555</v>
          </cell>
          <cell r="H435">
            <v>116671930</v>
          </cell>
          <cell r="I435">
            <v>0</v>
          </cell>
          <cell r="J435">
            <v>318948670</v>
          </cell>
          <cell r="K435">
            <v>-6437116</v>
          </cell>
          <cell r="L435">
            <v>-18237744</v>
          </cell>
          <cell r="M435">
            <v>1330242694</v>
          </cell>
          <cell r="N435">
            <v>258150232</v>
          </cell>
          <cell r="O435">
            <v>-1887403</v>
          </cell>
          <cell r="P435">
            <v>0</v>
          </cell>
          <cell r="Q435">
            <v>0</v>
          </cell>
          <cell r="R435">
            <v>-24846480</v>
          </cell>
          <cell r="S435">
            <v>172684039</v>
          </cell>
          <cell r="T435">
            <v>603413397</v>
          </cell>
          <cell r="U435">
            <v>9375591</v>
          </cell>
          <cell r="V435">
            <v>2533386</v>
          </cell>
          <cell r="W435">
            <v>501815798</v>
          </cell>
          <cell r="X435">
            <v>1289354538</v>
          </cell>
          <cell r="Y435">
            <v>130000</v>
          </cell>
          <cell r="Z435">
            <v>168719823</v>
          </cell>
          <cell r="AA435">
            <v>0</v>
          </cell>
          <cell r="AB435">
            <v>22985830</v>
          </cell>
          <cell r="AC435">
            <v>70963463</v>
          </cell>
          <cell r="AD435">
            <v>56150666</v>
          </cell>
          <cell r="AE435">
            <v>127288950</v>
          </cell>
          <cell r="AF435">
            <v>308718272</v>
          </cell>
          <cell r="AG435">
            <v>400000</v>
          </cell>
          <cell r="AH435">
            <v>153573928</v>
          </cell>
          <cell r="AI435">
            <v>125621412</v>
          </cell>
          <cell r="AJ435">
            <v>90012157</v>
          </cell>
          <cell r="AK435">
            <v>0</v>
          </cell>
          <cell r="AL435">
            <v>400000</v>
          </cell>
          <cell r="AM435">
            <v>10003446</v>
          </cell>
          <cell r="AN435">
            <v>0</v>
          </cell>
          <cell r="AO435">
            <v>0</v>
          </cell>
          <cell r="AP435">
            <v>43855693</v>
          </cell>
          <cell r="AQ435">
            <v>77895074</v>
          </cell>
          <cell r="AR435">
            <v>132524209</v>
          </cell>
          <cell r="AS435">
            <v>141022464</v>
          </cell>
          <cell r="AT435">
            <v>0</v>
          </cell>
          <cell r="AU435">
            <v>115383397</v>
          </cell>
          <cell r="AV435">
            <v>6737047</v>
          </cell>
          <cell r="AW435">
            <v>243605476</v>
          </cell>
          <cell r="AX435">
            <v>49466701</v>
          </cell>
          <cell r="AY435">
            <v>131619930</v>
          </cell>
          <cell r="AZ435">
            <v>129275783</v>
          </cell>
          <cell r="BA435">
            <v>0</v>
          </cell>
          <cell r="BB435">
            <v>8417520</v>
          </cell>
          <cell r="BC435">
            <v>8584342</v>
          </cell>
          <cell r="BD435">
            <v>157963132</v>
          </cell>
          <cell r="BE435">
            <v>120651463</v>
          </cell>
          <cell r="BF435">
            <v>128596793</v>
          </cell>
          <cell r="BG435">
            <v>130961625</v>
          </cell>
          <cell r="BH435">
            <v>8679025</v>
          </cell>
          <cell r="BI435">
            <v>9710759</v>
          </cell>
          <cell r="BJ435">
            <v>316658500</v>
          </cell>
          <cell r="BK435">
            <v>209132445</v>
          </cell>
          <cell r="BL435">
            <v>118953409</v>
          </cell>
          <cell r="BM435">
            <v>0</v>
          </cell>
          <cell r="BN435">
            <v>0</v>
          </cell>
          <cell r="BO435">
            <v>-29726557</v>
          </cell>
          <cell r="BP435">
            <v>-145371176</v>
          </cell>
          <cell r="BQ435">
            <v>43337794</v>
          </cell>
          <cell r="BR435">
            <v>12092992</v>
          </cell>
          <cell r="BS435">
            <v>-1277496</v>
          </cell>
          <cell r="BT435">
            <v>0</v>
          </cell>
          <cell r="BU435">
            <v>4405122729</v>
          </cell>
          <cell r="BV435">
            <v>102040342</v>
          </cell>
          <cell r="BW435">
            <v>-1072575</v>
          </cell>
          <cell r="BX435">
            <v>1460161670</v>
          </cell>
          <cell r="BY435">
            <v>365501838</v>
          </cell>
          <cell r="BZ435">
            <v>394674502</v>
          </cell>
          <cell r="CA435">
            <v>18935164</v>
          </cell>
          <cell r="CB435">
            <v>36596563</v>
          </cell>
          <cell r="CC435">
            <v>-5209812</v>
          </cell>
          <cell r="CD435">
            <v>175366679</v>
          </cell>
          <cell r="CE435">
            <v>2562786053</v>
          </cell>
          <cell r="CF435">
            <v>2616490</v>
          </cell>
          <cell r="CG435">
            <v>10286822</v>
          </cell>
          <cell r="CH435">
            <v>172354790</v>
          </cell>
          <cell r="CI435">
            <v>66092552</v>
          </cell>
          <cell r="CJ435">
            <v>122289096</v>
          </cell>
          <cell r="CK435">
            <v>-511525</v>
          </cell>
          <cell r="CL435">
            <v>-31413298</v>
          </cell>
          <cell r="CM435">
            <v>-19164754</v>
          </cell>
          <cell r="CN435">
            <v>0</v>
          </cell>
          <cell r="CO435">
            <v>222040089</v>
          </cell>
          <cell r="CP435">
            <v>33450034913</v>
          </cell>
        </row>
        <row r="436">
          <cell r="A436">
            <v>436</v>
          </cell>
          <cell r="B436" t="str">
            <v>900000 資準－期首残高</v>
          </cell>
          <cell r="C436">
            <v>10891649399</v>
          </cell>
          <cell r="D436">
            <v>20000000</v>
          </cell>
          <cell r="E436">
            <v>0</v>
          </cell>
          <cell r="F436">
            <v>0</v>
          </cell>
          <cell r="G436">
            <v>50000000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85194795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5000000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11946844194</v>
          </cell>
        </row>
        <row r="437">
          <cell r="A437">
            <v>437</v>
          </cell>
          <cell r="B437" t="str">
            <v>901000 資準増－合計</v>
          </cell>
          <cell r="C437">
            <v>74893656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60000000</v>
          </cell>
          <cell r="CN437">
            <v>0</v>
          </cell>
          <cell r="CO437">
            <v>0</v>
          </cell>
          <cell r="CP437">
            <v>134893656</v>
          </cell>
        </row>
        <row r="438">
          <cell r="A438">
            <v>438</v>
          </cell>
          <cell r="B438" t="str">
            <v>901010 資準増－増資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10000000</v>
          </cell>
          <cell r="CN438">
            <v>0</v>
          </cell>
          <cell r="CO438">
            <v>0</v>
          </cell>
          <cell r="CP438">
            <v>10000000</v>
          </cell>
        </row>
        <row r="439">
          <cell r="A439">
            <v>439</v>
          </cell>
          <cell r="B439" t="str">
            <v>901100 資準増－公募増資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</row>
        <row r="440">
          <cell r="A440">
            <v>440</v>
          </cell>
          <cell r="B440" t="str">
            <v>901110 資準増－株主割当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</row>
        <row r="441">
          <cell r="A441">
            <v>441</v>
          </cell>
          <cell r="B441" t="str">
            <v>901120 資準増－第三者割当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</row>
        <row r="442">
          <cell r="A442">
            <v>442</v>
          </cell>
          <cell r="B442" t="str">
            <v>901200 資準増－新株引受権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</row>
        <row r="443">
          <cell r="A443">
            <v>443</v>
          </cell>
          <cell r="B443" t="str">
            <v>901300 資準増－新株予約権社債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</row>
        <row r="444">
          <cell r="A444">
            <v>444</v>
          </cell>
          <cell r="B444" t="str">
            <v>901400 資準増－ストックOP</v>
          </cell>
          <cell r="C444">
            <v>74893656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74893656</v>
          </cell>
        </row>
        <row r="445">
          <cell r="A445">
            <v>445</v>
          </cell>
          <cell r="B445" t="str">
            <v>901500 資準増－新規連結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50000000</v>
          </cell>
          <cell r="CN445">
            <v>0</v>
          </cell>
          <cell r="CO445">
            <v>0</v>
          </cell>
          <cell r="CP445">
            <v>50000000</v>
          </cell>
        </row>
        <row r="446">
          <cell r="A446">
            <v>446</v>
          </cell>
          <cell r="B446" t="str">
            <v>901600 資準増－減少差益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</row>
        <row r="447">
          <cell r="A447">
            <v>447</v>
          </cell>
          <cell r="B447" t="str">
            <v>901700 資準増－自株処分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</row>
        <row r="448">
          <cell r="A448">
            <v>448</v>
          </cell>
          <cell r="B448" t="str">
            <v>901800 資準増－連結除外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</row>
        <row r="449">
          <cell r="A449">
            <v>449</v>
          </cell>
          <cell r="B449" t="str">
            <v>901900 資準増－その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</row>
        <row r="450">
          <cell r="A450">
            <v>450</v>
          </cell>
          <cell r="B450" t="str">
            <v>902000 資準減－合計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</row>
        <row r="451">
          <cell r="A451">
            <v>451</v>
          </cell>
          <cell r="B451" t="str">
            <v>902100 資準減－資本組入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</row>
        <row r="452">
          <cell r="A452">
            <v>452</v>
          </cell>
          <cell r="B452" t="str">
            <v>902200 資準減－連結除外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</row>
        <row r="453">
          <cell r="A453">
            <v>453</v>
          </cell>
          <cell r="B453" t="str">
            <v>902300 資準減－資本配当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</row>
        <row r="454">
          <cell r="A454">
            <v>454</v>
          </cell>
          <cell r="B454" t="str">
            <v>902400 資準減－欠損填補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</row>
        <row r="455">
          <cell r="A455">
            <v>455</v>
          </cell>
          <cell r="B455" t="str">
            <v>902500 資準減－自株消却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</row>
        <row r="456">
          <cell r="A456">
            <v>456</v>
          </cell>
          <cell r="B456" t="str">
            <v>902600 資準減－他減少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</row>
        <row r="457">
          <cell r="A457">
            <v>457</v>
          </cell>
          <cell r="B457" t="str">
            <v>903000 資準－期末残高</v>
          </cell>
          <cell r="C457">
            <v>10966543055</v>
          </cell>
          <cell r="D457">
            <v>20000000</v>
          </cell>
          <cell r="E457">
            <v>0</v>
          </cell>
          <cell r="F457">
            <v>0</v>
          </cell>
          <cell r="G457">
            <v>50000000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85194795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5000000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60000000</v>
          </cell>
          <cell r="CN457">
            <v>0</v>
          </cell>
          <cell r="CO457">
            <v>0</v>
          </cell>
          <cell r="CP457">
            <v>12081737850</v>
          </cell>
        </row>
        <row r="458">
          <cell r="A458">
            <v>458</v>
          </cell>
          <cell r="B458" t="str">
            <v>905000 他資剰－期首残高</v>
          </cell>
          <cell r="C458">
            <v>76380691</v>
          </cell>
          <cell r="D458">
            <v>0</v>
          </cell>
          <cell r="E458">
            <v>0</v>
          </cell>
          <cell r="F458">
            <v>0</v>
          </cell>
          <cell r="G458">
            <v>5000000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6000000</v>
          </cell>
          <cell r="T458">
            <v>230383614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382764305</v>
          </cell>
        </row>
        <row r="459">
          <cell r="A459">
            <v>459</v>
          </cell>
          <cell r="B459" t="str">
            <v>905100 他資剰増－合計</v>
          </cell>
          <cell r="C459">
            <v>13595459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910000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220000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24895459</v>
          </cell>
        </row>
        <row r="460">
          <cell r="A460">
            <v>460</v>
          </cell>
          <cell r="B460" t="str">
            <v>905110 他資剰増－株主割当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</row>
        <row r="461">
          <cell r="A461">
            <v>461</v>
          </cell>
          <cell r="B461" t="str">
            <v>905120 他資剰増－新規連結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</row>
        <row r="462">
          <cell r="A462">
            <v>462</v>
          </cell>
          <cell r="B462" t="str">
            <v>905130 他資剰増－減少差益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</row>
        <row r="463">
          <cell r="A463">
            <v>463</v>
          </cell>
          <cell r="B463" t="str">
            <v>905140 他資剰増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</row>
        <row r="464">
          <cell r="A464">
            <v>464</v>
          </cell>
          <cell r="B464" t="str">
            <v>905150 他資剰増－その他</v>
          </cell>
          <cell r="C464">
            <v>13595459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910000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220000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24895459</v>
          </cell>
        </row>
        <row r="465">
          <cell r="A465">
            <v>465</v>
          </cell>
          <cell r="B465" t="str">
            <v>905200 他資剰減－合計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</row>
        <row r="466">
          <cell r="A466">
            <v>466</v>
          </cell>
          <cell r="B466" t="str">
            <v>905210 他資剰減－連結除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</row>
        <row r="467">
          <cell r="A467">
            <v>467</v>
          </cell>
          <cell r="B467" t="str">
            <v>905220 他資剰減－資本配当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</row>
        <row r="468">
          <cell r="A468">
            <v>468</v>
          </cell>
          <cell r="B468" t="str">
            <v>905230 他資剰減－欠損填補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</row>
        <row r="469">
          <cell r="A469">
            <v>469</v>
          </cell>
          <cell r="B469" t="str">
            <v>905240 他資剰減－その他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</row>
        <row r="470">
          <cell r="A470">
            <v>470</v>
          </cell>
          <cell r="B470" t="str">
            <v>905300 他資剰－期末残高</v>
          </cell>
          <cell r="C470">
            <v>89976150</v>
          </cell>
          <cell r="D470">
            <v>0</v>
          </cell>
          <cell r="E470">
            <v>0</v>
          </cell>
          <cell r="F470">
            <v>0</v>
          </cell>
          <cell r="G470">
            <v>5000000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26000000</v>
          </cell>
          <cell r="T470">
            <v>230383614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910000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220000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407659764</v>
          </cell>
        </row>
        <row r="471">
          <cell r="A471">
            <v>471</v>
          </cell>
          <cell r="B471" t="str">
            <v>909000 利準－期首残高</v>
          </cell>
          <cell r="C471">
            <v>44798680</v>
          </cell>
          <cell r="D471">
            <v>375000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2500000</v>
          </cell>
          <cell r="T471">
            <v>10000000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250000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153548680</v>
          </cell>
        </row>
        <row r="472">
          <cell r="A472">
            <v>472</v>
          </cell>
          <cell r="B472" t="str">
            <v>909100 利準増－合計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</row>
        <row r="473">
          <cell r="A473">
            <v>473</v>
          </cell>
          <cell r="B473" t="str">
            <v>909110 利準増－新規連結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</row>
        <row r="474">
          <cell r="A474">
            <v>474</v>
          </cell>
          <cell r="B474" t="str">
            <v>909120 利準増－連結除外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</row>
        <row r="475">
          <cell r="A475">
            <v>475</v>
          </cell>
          <cell r="B475" t="str">
            <v>909130 利準増－その他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</row>
        <row r="476">
          <cell r="A476">
            <v>476</v>
          </cell>
          <cell r="B476" t="str">
            <v>909200 利準減－合計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</row>
        <row r="477">
          <cell r="A477">
            <v>477</v>
          </cell>
          <cell r="B477" t="str">
            <v>909210 利準減－配当金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</row>
        <row r="478">
          <cell r="A478">
            <v>478</v>
          </cell>
          <cell r="B478" t="str">
            <v>909220 利準減－資本組入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</row>
        <row r="479">
          <cell r="A479">
            <v>479</v>
          </cell>
          <cell r="B479" t="str">
            <v>909230 利準減－連結除外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</row>
        <row r="480">
          <cell r="A480">
            <v>480</v>
          </cell>
          <cell r="B480" t="str">
            <v>909240 利準減－その他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</row>
        <row r="481">
          <cell r="A481">
            <v>481</v>
          </cell>
          <cell r="B481" t="str">
            <v>909300 利準－期末残高</v>
          </cell>
          <cell r="C481">
            <v>44798680</v>
          </cell>
          <cell r="D481">
            <v>375000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2500000</v>
          </cell>
          <cell r="T481">
            <v>10000000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250000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153548680</v>
          </cell>
        </row>
        <row r="482">
          <cell r="A482">
            <v>482</v>
          </cell>
          <cell r="B482" t="str">
            <v>910000 他利剰－期首残高</v>
          </cell>
          <cell r="C482">
            <v>23887925964</v>
          </cell>
          <cell r="D482">
            <v>60680721</v>
          </cell>
          <cell r="E482">
            <v>506426102</v>
          </cell>
          <cell r="F482">
            <v>0</v>
          </cell>
          <cell r="G482">
            <v>2180531878</v>
          </cell>
          <cell r="H482">
            <v>141014334</v>
          </cell>
          <cell r="I482">
            <v>0</v>
          </cell>
          <cell r="J482">
            <v>-1007987347</v>
          </cell>
          <cell r="K482">
            <v>-25971678</v>
          </cell>
          <cell r="L482">
            <v>-282524437</v>
          </cell>
          <cell r="M482">
            <v>1883719812</v>
          </cell>
          <cell r="N482">
            <v>-194741266</v>
          </cell>
          <cell r="O482">
            <v>-732218938</v>
          </cell>
          <cell r="P482">
            <v>0</v>
          </cell>
          <cell r="Q482">
            <v>0</v>
          </cell>
          <cell r="R482">
            <v>-148980633</v>
          </cell>
          <cell r="S482">
            <v>415716727</v>
          </cell>
          <cell r="T482">
            <v>839856675</v>
          </cell>
          <cell r="U482">
            <v>132040665</v>
          </cell>
          <cell r="V482">
            <v>-6910374</v>
          </cell>
          <cell r="W482">
            <v>101081910</v>
          </cell>
          <cell r="X482">
            <v>33082250</v>
          </cell>
          <cell r="Y482">
            <v>-107709047</v>
          </cell>
          <cell r="Z482">
            <v>102283000</v>
          </cell>
          <cell r="AA482">
            <v>0</v>
          </cell>
          <cell r="AB482">
            <v>-26854877</v>
          </cell>
          <cell r="AC482">
            <v>23019046</v>
          </cell>
          <cell r="AD482">
            <v>23909674</v>
          </cell>
          <cell r="AE482">
            <v>6332831</v>
          </cell>
          <cell r="AF482">
            <v>55179408</v>
          </cell>
          <cell r="AG482">
            <v>616875</v>
          </cell>
          <cell r="AH482">
            <v>-5493823</v>
          </cell>
          <cell r="AI482">
            <v>-2880709</v>
          </cell>
          <cell r="AJ482">
            <v>62841795</v>
          </cell>
          <cell r="AK482">
            <v>0</v>
          </cell>
          <cell r="AL482">
            <v>560784</v>
          </cell>
          <cell r="AM482">
            <v>-48657</v>
          </cell>
          <cell r="AN482">
            <v>0</v>
          </cell>
          <cell r="AO482">
            <v>0</v>
          </cell>
          <cell r="AP482">
            <v>3409295</v>
          </cell>
          <cell r="AQ482">
            <v>64095044</v>
          </cell>
          <cell r="AR482">
            <v>-4112240</v>
          </cell>
          <cell r="AS482">
            <v>567958</v>
          </cell>
          <cell r="AT482">
            <v>0</v>
          </cell>
          <cell r="AU482">
            <v>327063020</v>
          </cell>
          <cell r="AV482">
            <v>-2808653</v>
          </cell>
          <cell r="AW482">
            <v>2785302</v>
          </cell>
          <cell r="AX482">
            <v>14749508</v>
          </cell>
          <cell r="AY482">
            <v>24809745</v>
          </cell>
          <cell r="AZ482">
            <v>33899047</v>
          </cell>
          <cell r="BA482">
            <v>0</v>
          </cell>
          <cell r="BB482">
            <v>854600</v>
          </cell>
          <cell r="BC482">
            <v>1453430</v>
          </cell>
          <cell r="BD482">
            <v>4376356</v>
          </cell>
          <cell r="BE482">
            <v>79847249</v>
          </cell>
          <cell r="BF482">
            <v>929137</v>
          </cell>
          <cell r="BG482">
            <v>-2042322</v>
          </cell>
          <cell r="BH482">
            <v>2952980</v>
          </cell>
          <cell r="BI482">
            <v>46672981</v>
          </cell>
          <cell r="BJ482">
            <v>129641718</v>
          </cell>
          <cell r="BK482">
            <v>88373678</v>
          </cell>
          <cell r="BL482">
            <v>28886347</v>
          </cell>
          <cell r="BM482">
            <v>0</v>
          </cell>
          <cell r="BN482">
            <v>0</v>
          </cell>
          <cell r="BO482">
            <v>15541870</v>
          </cell>
          <cell r="BP482">
            <v>-392047452</v>
          </cell>
          <cell r="BQ482">
            <v>-6766906</v>
          </cell>
          <cell r="BR482">
            <v>-5156967</v>
          </cell>
          <cell r="BS482">
            <v>-2152192</v>
          </cell>
          <cell r="BT482">
            <v>0</v>
          </cell>
          <cell r="BU482">
            <v>-12024332</v>
          </cell>
          <cell r="BV482">
            <v>4996109</v>
          </cell>
          <cell r="BW482">
            <v>-1159690</v>
          </cell>
          <cell r="BX482">
            <v>249179929</v>
          </cell>
          <cell r="BY482">
            <v>175347975</v>
          </cell>
          <cell r="BZ482">
            <v>306813471</v>
          </cell>
          <cell r="CA482">
            <v>-3756317</v>
          </cell>
          <cell r="CB482">
            <v>-1391506</v>
          </cell>
          <cell r="CC482">
            <v>-1328046</v>
          </cell>
          <cell r="CD482">
            <v>-6246314</v>
          </cell>
          <cell r="CE482">
            <v>15054400</v>
          </cell>
          <cell r="CF482">
            <v>-1064542</v>
          </cell>
          <cell r="CG482">
            <v>-1207044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-271756721</v>
          </cell>
          <cell r="CN482">
            <v>0</v>
          </cell>
          <cell r="CO482">
            <v>0</v>
          </cell>
          <cell r="CP482">
            <v>28821778570</v>
          </cell>
        </row>
        <row r="483">
          <cell r="A483">
            <v>483</v>
          </cell>
          <cell r="B483" t="str">
            <v>911000 他利剰増－合計</v>
          </cell>
          <cell r="C483">
            <v>13804789797</v>
          </cell>
          <cell r="D483">
            <v>63074927</v>
          </cell>
          <cell r="E483">
            <v>11948396</v>
          </cell>
          <cell r="F483">
            <v>0</v>
          </cell>
          <cell r="G483">
            <v>1655228555</v>
          </cell>
          <cell r="H483">
            <v>116671930</v>
          </cell>
          <cell r="I483">
            <v>0</v>
          </cell>
          <cell r="J483">
            <v>318948670</v>
          </cell>
          <cell r="K483">
            <v>-6437116</v>
          </cell>
          <cell r="L483">
            <v>-18237744</v>
          </cell>
          <cell r="M483">
            <v>1330242694</v>
          </cell>
          <cell r="N483">
            <v>258150232</v>
          </cell>
          <cell r="O483">
            <v>-1887403</v>
          </cell>
          <cell r="P483">
            <v>0</v>
          </cell>
          <cell r="Q483">
            <v>0</v>
          </cell>
          <cell r="R483">
            <v>-24846480</v>
          </cell>
          <cell r="S483">
            <v>172684039</v>
          </cell>
          <cell r="T483">
            <v>603413397</v>
          </cell>
          <cell r="U483">
            <v>9375591</v>
          </cell>
          <cell r="V483">
            <v>2533386</v>
          </cell>
          <cell r="W483">
            <v>501815798</v>
          </cell>
          <cell r="X483">
            <v>1289354538</v>
          </cell>
          <cell r="Y483">
            <v>130000</v>
          </cell>
          <cell r="Z483">
            <v>168719823</v>
          </cell>
          <cell r="AA483">
            <v>0</v>
          </cell>
          <cell r="AB483">
            <v>22985830</v>
          </cell>
          <cell r="AC483">
            <v>70963463</v>
          </cell>
          <cell r="AD483">
            <v>56150666</v>
          </cell>
          <cell r="AE483">
            <v>127288950</v>
          </cell>
          <cell r="AF483">
            <v>308718272</v>
          </cell>
          <cell r="AG483">
            <v>400000</v>
          </cell>
          <cell r="AH483">
            <v>153573928</v>
          </cell>
          <cell r="AI483">
            <v>125621412</v>
          </cell>
          <cell r="AJ483">
            <v>90012157</v>
          </cell>
          <cell r="AK483">
            <v>0</v>
          </cell>
          <cell r="AL483">
            <v>400000</v>
          </cell>
          <cell r="AM483">
            <v>10003446</v>
          </cell>
          <cell r="AN483">
            <v>0</v>
          </cell>
          <cell r="AO483">
            <v>0</v>
          </cell>
          <cell r="AP483">
            <v>43855693</v>
          </cell>
          <cell r="AQ483">
            <v>77895074</v>
          </cell>
          <cell r="AR483">
            <v>132524209</v>
          </cell>
          <cell r="AS483">
            <v>141022464</v>
          </cell>
          <cell r="AT483">
            <v>0</v>
          </cell>
          <cell r="AU483">
            <v>115383397</v>
          </cell>
          <cell r="AV483">
            <v>6737047</v>
          </cell>
          <cell r="AW483">
            <v>243605476</v>
          </cell>
          <cell r="AX483">
            <v>49466701</v>
          </cell>
          <cell r="AY483">
            <v>131619930</v>
          </cell>
          <cell r="AZ483">
            <v>129275783</v>
          </cell>
          <cell r="BA483">
            <v>0</v>
          </cell>
          <cell r="BB483">
            <v>8417520</v>
          </cell>
          <cell r="BC483">
            <v>8584342</v>
          </cell>
          <cell r="BD483">
            <v>157963132</v>
          </cell>
          <cell r="BE483">
            <v>120651463</v>
          </cell>
          <cell r="BF483">
            <v>128596793</v>
          </cell>
          <cell r="BG483">
            <v>130961625</v>
          </cell>
          <cell r="BH483">
            <v>8679025</v>
          </cell>
          <cell r="BI483">
            <v>9710759</v>
          </cell>
          <cell r="BJ483">
            <v>316658500</v>
          </cell>
          <cell r="BK483">
            <v>209132445</v>
          </cell>
          <cell r="BL483">
            <v>118953409</v>
          </cell>
          <cell r="BM483">
            <v>0</v>
          </cell>
          <cell r="BN483">
            <v>0</v>
          </cell>
          <cell r="BO483">
            <v>-29726557</v>
          </cell>
          <cell r="BP483">
            <v>-145371176</v>
          </cell>
          <cell r="BQ483">
            <v>43337794</v>
          </cell>
          <cell r="BR483">
            <v>12092992</v>
          </cell>
          <cell r="BS483">
            <v>-1277496</v>
          </cell>
          <cell r="BT483">
            <v>0</v>
          </cell>
          <cell r="BU483">
            <v>4405122729</v>
          </cell>
          <cell r="BV483">
            <v>102040342</v>
          </cell>
          <cell r="BW483">
            <v>-1072575</v>
          </cell>
          <cell r="BX483">
            <v>1460161670</v>
          </cell>
          <cell r="BY483">
            <v>365501838</v>
          </cell>
          <cell r="BZ483">
            <v>394674502</v>
          </cell>
          <cell r="CA483">
            <v>18935164</v>
          </cell>
          <cell r="CB483">
            <v>36596563</v>
          </cell>
          <cell r="CC483">
            <v>-5209812</v>
          </cell>
          <cell r="CD483">
            <v>175366679</v>
          </cell>
          <cell r="CE483">
            <v>2562786053</v>
          </cell>
          <cell r="CF483">
            <v>2616490</v>
          </cell>
          <cell r="CG483">
            <v>10286822</v>
          </cell>
          <cell r="CH483">
            <v>172354790</v>
          </cell>
          <cell r="CI483">
            <v>66092552</v>
          </cell>
          <cell r="CJ483">
            <v>122289096</v>
          </cell>
          <cell r="CK483">
            <v>-511525</v>
          </cell>
          <cell r="CL483">
            <v>-75264101</v>
          </cell>
          <cell r="CM483">
            <v>-19164754</v>
          </cell>
          <cell r="CN483">
            <v>0</v>
          </cell>
          <cell r="CO483">
            <v>222040089</v>
          </cell>
          <cell r="CP483">
            <v>33406184110</v>
          </cell>
        </row>
        <row r="484">
          <cell r="A484">
            <v>484</v>
          </cell>
          <cell r="B484" t="str">
            <v>911100 他利剰増－新規連結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-43850803</v>
          </cell>
          <cell r="CM484">
            <v>0</v>
          </cell>
          <cell r="CN484">
            <v>0</v>
          </cell>
          <cell r="CO484">
            <v>0</v>
          </cell>
          <cell r="CP484">
            <v>-43850803</v>
          </cell>
        </row>
        <row r="485">
          <cell r="A485">
            <v>485</v>
          </cell>
          <cell r="B485" t="str">
            <v>911200 他利剰増－連結除外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</row>
        <row r="486">
          <cell r="A486">
            <v>486</v>
          </cell>
          <cell r="B486" t="str">
            <v>911300 他利剰増－その他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</row>
        <row r="487">
          <cell r="A487">
            <v>487</v>
          </cell>
          <cell r="B487" t="str">
            <v>912000 他利剰減－合計</v>
          </cell>
          <cell r="C487">
            <v>1504916700</v>
          </cell>
          <cell r="D487">
            <v>57800000</v>
          </cell>
          <cell r="E487">
            <v>0</v>
          </cell>
          <cell r="F487">
            <v>0</v>
          </cell>
          <cell r="G487">
            <v>0</v>
          </cell>
          <cell r="H487">
            <v>193869851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2102747467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100000000</v>
          </cell>
          <cell r="T487">
            <v>700000000</v>
          </cell>
          <cell r="U487">
            <v>0</v>
          </cell>
          <cell r="V487">
            <v>0</v>
          </cell>
          <cell r="W487">
            <v>0</v>
          </cell>
          <cell r="X487">
            <v>123257032</v>
          </cell>
          <cell r="Y487">
            <v>0</v>
          </cell>
          <cell r="Z487">
            <v>167518048</v>
          </cell>
          <cell r="AA487">
            <v>0</v>
          </cell>
          <cell r="AB487">
            <v>0</v>
          </cell>
          <cell r="AC487">
            <v>75850462</v>
          </cell>
          <cell r="AD487">
            <v>39822000</v>
          </cell>
          <cell r="AE487">
            <v>21061287</v>
          </cell>
          <cell r="AF487">
            <v>60641008</v>
          </cell>
          <cell r="AG487">
            <v>0</v>
          </cell>
          <cell r="AH487">
            <v>7446634</v>
          </cell>
          <cell r="AI487">
            <v>8022125</v>
          </cell>
          <cell r="AJ487">
            <v>50000000</v>
          </cell>
          <cell r="AK487">
            <v>0</v>
          </cell>
          <cell r="AL487">
            <v>0</v>
          </cell>
          <cell r="AM487">
            <v>11315260</v>
          </cell>
          <cell r="AN487">
            <v>0</v>
          </cell>
          <cell r="AO487">
            <v>0</v>
          </cell>
          <cell r="AP487">
            <v>46463378</v>
          </cell>
          <cell r="AQ487">
            <v>0</v>
          </cell>
          <cell r="AR487">
            <v>6362460</v>
          </cell>
          <cell r="AS487">
            <v>9827065</v>
          </cell>
          <cell r="AT487">
            <v>0</v>
          </cell>
          <cell r="AU487">
            <v>0</v>
          </cell>
          <cell r="AV487">
            <v>7541249</v>
          </cell>
          <cell r="AW487">
            <v>20649113</v>
          </cell>
          <cell r="AX487">
            <v>49492250</v>
          </cell>
          <cell r="AY487">
            <v>119972295</v>
          </cell>
          <cell r="AZ487">
            <v>132199691</v>
          </cell>
          <cell r="BA487">
            <v>0</v>
          </cell>
          <cell r="BB487">
            <v>8714862</v>
          </cell>
          <cell r="BC487">
            <v>10130603</v>
          </cell>
          <cell r="BD487">
            <v>16709354</v>
          </cell>
          <cell r="BE487">
            <v>22978892</v>
          </cell>
          <cell r="BF487">
            <v>13534511</v>
          </cell>
          <cell r="BG487">
            <v>10383595</v>
          </cell>
          <cell r="BH487">
            <v>10345934</v>
          </cell>
          <cell r="BI487">
            <v>0</v>
          </cell>
          <cell r="BJ487">
            <v>187400000</v>
          </cell>
          <cell r="BK487">
            <v>131600000</v>
          </cell>
          <cell r="BL487">
            <v>119066004</v>
          </cell>
          <cell r="BM487">
            <v>0</v>
          </cell>
          <cell r="BN487">
            <v>0</v>
          </cell>
          <cell r="BO487">
            <v>23263048</v>
          </cell>
          <cell r="BP487">
            <v>0</v>
          </cell>
          <cell r="BQ487">
            <v>19857253</v>
          </cell>
          <cell r="BR487">
            <v>0</v>
          </cell>
          <cell r="BS487">
            <v>0</v>
          </cell>
          <cell r="BT487">
            <v>0</v>
          </cell>
          <cell r="BU487">
            <v>3429505346</v>
          </cell>
          <cell r="BV487">
            <v>22632967</v>
          </cell>
          <cell r="BW487">
            <v>0</v>
          </cell>
          <cell r="BX487">
            <v>650000000</v>
          </cell>
          <cell r="BY487">
            <v>248324331</v>
          </cell>
          <cell r="BZ487">
            <v>131654134</v>
          </cell>
          <cell r="CA487">
            <v>6272058</v>
          </cell>
          <cell r="CB487">
            <v>0</v>
          </cell>
          <cell r="CC487">
            <v>0</v>
          </cell>
          <cell r="CD487">
            <v>108000000</v>
          </cell>
          <cell r="CE487">
            <v>918749198</v>
          </cell>
          <cell r="CF487">
            <v>0</v>
          </cell>
          <cell r="CG487">
            <v>0</v>
          </cell>
          <cell r="CH487">
            <v>54250616</v>
          </cell>
          <cell r="CI487">
            <v>34568030</v>
          </cell>
          <cell r="CJ487">
            <v>4626542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11840981531</v>
          </cell>
        </row>
        <row r="488">
          <cell r="A488">
            <v>488</v>
          </cell>
          <cell r="B488" t="str">
            <v>912200 他利剰減－配当金</v>
          </cell>
          <cell r="C488">
            <v>1504916700</v>
          </cell>
          <cell r="D488">
            <v>57800000</v>
          </cell>
          <cell r="E488">
            <v>0</v>
          </cell>
          <cell r="F488">
            <v>0</v>
          </cell>
          <cell r="G488">
            <v>0</v>
          </cell>
          <cell r="H488">
            <v>193869851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2102747467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100000000</v>
          </cell>
          <cell r="T488">
            <v>700000000</v>
          </cell>
          <cell r="U488">
            <v>0</v>
          </cell>
          <cell r="V488">
            <v>0</v>
          </cell>
          <cell r="W488">
            <v>0</v>
          </cell>
          <cell r="X488">
            <v>123257032</v>
          </cell>
          <cell r="Y488">
            <v>0</v>
          </cell>
          <cell r="Z488">
            <v>167518048</v>
          </cell>
          <cell r="AA488">
            <v>0</v>
          </cell>
          <cell r="AB488">
            <v>0</v>
          </cell>
          <cell r="AC488">
            <v>75850462</v>
          </cell>
          <cell r="AD488">
            <v>39822000</v>
          </cell>
          <cell r="AE488">
            <v>21061287</v>
          </cell>
          <cell r="AF488">
            <v>60641008</v>
          </cell>
          <cell r="AG488">
            <v>0</v>
          </cell>
          <cell r="AH488">
            <v>7446634</v>
          </cell>
          <cell r="AI488">
            <v>8022125</v>
          </cell>
          <cell r="AJ488">
            <v>50000000</v>
          </cell>
          <cell r="AK488">
            <v>0</v>
          </cell>
          <cell r="AL488">
            <v>0</v>
          </cell>
          <cell r="AM488">
            <v>11315260</v>
          </cell>
          <cell r="AN488">
            <v>0</v>
          </cell>
          <cell r="AO488">
            <v>0</v>
          </cell>
          <cell r="AP488">
            <v>46463378</v>
          </cell>
          <cell r="AQ488">
            <v>0</v>
          </cell>
          <cell r="AR488">
            <v>6362460</v>
          </cell>
          <cell r="AS488">
            <v>9827065</v>
          </cell>
          <cell r="AT488">
            <v>0</v>
          </cell>
          <cell r="AU488">
            <v>0</v>
          </cell>
          <cell r="AV488">
            <v>7541249</v>
          </cell>
          <cell r="AW488">
            <v>20649113</v>
          </cell>
          <cell r="AX488">
            <v>49492250</v>
          </cell>
          <cell r="AY488">
            <v>119972295</v>
          </cell>
          <cell r="AZ488">
            <v>132199691</v>
          </cell>
          <cell r="BA488">
            <v>0</v>
          </cell>
          <cell r="BB488">
            <v>8714862</v>
          </cell>
          <cell r="BC488">
            <v>10130603</v>
          </cell>
          <cell r="BD488">
            <v>16709354</v>
          </cell>
          <cell r="BE488">
            <v>22978892</v>
          </cell>
          <cell r="BF488">
            <v>13534511</v>
          </cell>
          <cell r="BG488">
            <v>10383595</v>
          </cell>
          <cell r="BH488">
            <v>10345934</v>
          </cell>
          <cell r="BI488">
            <v>0</v>
          </cell>
          <cell r="BJ488">
            <v>187400000</v>
          </cell>
          <cell r="BK488">
            <v>131600000</v>
          </cell>
          <cell r="BL488">
            <v>119066004</v>
          </cell>
          <cell r="BM488">
            <v>0</v>
          </cell>
          <cell r="BN488">
            <v>0</v>
          </cell>
          <cell r="BO488">
            <v>23263048</v>
          </cell>
          <cell r="BP488">
            <v>0</v>
          </cell>
          <cell r="BQ488">
            <v>19857253</v>
          </cell>
          <cell r="BR488">
            <v>0</v>
          </cell>
          <cell r="BS488">
            <v>0</v>
          </cell>
          <cell r="BT488">
            <v>0</v>
          </cell>
          <cell r="BU488">
            <v>3429505346</v>
          </cell>
          <cell r="BV488">
            <v>22632967</v>
          </cell>
          <cell r="BW488">
            <v>0</v>
          </cell>
          <cell r="BX488">
            <v>650000000</v>
          </cell>
          <cell r="BY488">
            <v>248324331</v>
          </cell>
          <cell r="BZ488">
            <v>131654134</v>
          </cell>
          <cell r="CA488">
            <v>6272058</v>
          </cell>
          <cell r="CB488">
            <v>0</v>
          </cell>
          <cell r="CC488">
            <v>0</v>
          </cell>
          <cell r="CD488">
            <v>108000000</v>
          </cell>
          <cell r="CE488">
            <v>918749198</v>
          </cell>
          <cell r="CF488">
            <v>0</v>
          </cell>
          <cell r="CG488">
            <v>0</v>
          </cell>
          <cell r="CH488">
            <v>54250616</v>
          </cell>
          <cell r="CI488">
            <v>34568030</v>
          </cell>
          <cell r="CJ488">
            <v>4626542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11840981531</v>
          </cell>
        </row>
        <row r="489">
          <cell r="A489">
            <v>489</v>
          </cell>
          <cell r="B489" t="str">
            <v>912300 他利剰減－その他２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</row>
        <row r="490">
          <cell r="A490">
            <v>490</v>
          </cell>
          <cell r="B490" t="str">
            <v>912400 他利剰減－資本組入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</row>
        <row r="491">
          <cell r="A491">
            <v>491</v>
          </cell>
          <cell r="B491" t="str">
            <v>912500 他利剰減－自己株式処分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</row>
        <row r="492">
          <cell r="A492">
            <v>492</v>
          </cell>
          <cell r="B492" t="str">
            <v>912600 他利剰減－連結除外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</row>
        <row r="493">
          <cell r="A493">
            <v>493</v>
          </cell>
          <cell r="B493" t="str">
            <v>912700 他利剰減－連結子会社増加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</row>
        <row r="494">
          <cell r="A494">
            <v>494</v>
          </cell>
          <cell r="B494" t="str">
            <v>912800 他利剰減－その他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</row>
        <row r="495">
          <cell r="A495">
            <v>495</v>
          </cell>
          <cell r="B495" t="str">
            <v>914000 親会社株主－当期純損益</v>
          </cell>
          <cell r="C495">
            <v>13804789797</v>
          </cell>
          <cell r="D495">
            <v>63074927</v>
          </cell>
          <cell r="E495">
            <v>11948396</v>
          </cell>
          <cell r="F495">
            <v>0</v>
          </cell>
          <cell r="G495">
            <v>1655228555</v>
          </cell>
          <cell r="H495">
            <v>116671930</v>
          </cell>
          <cell r="I495">
            <v>0</v>
          </cell>
          <cell r="J495">
            <v>318948670</v>
          </cell>
          <cell r="K495">
            <v>-6437116</v>
          </cell>
          <cell r="L495">
            <v>-18237744</v>
          </cell>
          <cell r="M495">
            <v>1330242694</v>
          </cell>
          <cell r="N495">
            <v>258150232</v>
          </cell>
          <cell r="O495">
            <v>-1887403</v>
          </cell>
          <cell r="P495">
            <v>0</v>
          </cell>
          <cell r="Q495">
            <v>0</v>
          </cell>
          <cell r="R495">
            <v>-24846480</v>
          </cell>
          <cell r="S495">
            <v>172684039</v>
          </cell>
          <cell r="T495">
            <v>603413397</v>
          </cell>
          <cell r="U495">
            <v>9375591</v>
          </cell>
          <cell r="V495">
            <v>2533386</v>
          </cell>
          <cell r="W495">
            <v>501815798</v>
          </cell>
          <cell r="X495">
            <v>1289354538</v>
          </cell>
          <cell r="Y495">
            <v>130000</v>
          </cell>
          <cell r="Z495">
            <v>168719823</v>
          </cell>
          <cell r="AA495">
            <v>0</v>
          </cell>
          <cell r="AB495">
            <v>22985830</v>
          </cell>
          <cell r="AC495">
            <v>70963463</v>
          </cell>
          <cell r="AD495">
            <v>56150666</v>
          </cell>
          <cell r="AE495">
            <v>127288950</v>
          </cell>
          <cell r="AF495">
            <v>308718272</v>
          </cell>
          <cell r="AG495">
            <v>400000</v>
          </cell>
          <cell r="AH495">
            <v>153573928</v>
          </cell>
          <cell r="AI495">
            <v>125621412</v>
          </cell>
          <cell r="AJ495">
            <v>90012157</v>
          </cell>
          <cell r="AK495">
            <v>0</v>
          </cell>
          <cell r="AL495">
            <v>400000</v>
          </cell>
          <cell r="AM495">
            <v>10003446</v>
          </cell>
          <cell r="AN495">
            <v>0</v>
          </cell>
          <cell r="AO495">
            <v>0</v>
          </cell>
          <cell r="AP495">
            <v>43855693</v>
          </cell>
          <cell r="AQ495">
            <v>77895074</v>
          </cell>
          <cell r="AR495">
            <v>132524209</v>
          </cell>
          <cell r="AS495">
            <v>141022464</v>
          </cell>
          <cell r="AT495">
            <v>0</v>
          </cell>
          <cell r="AU495">
            <v>115383397</v>
          </cell>
          <cell r="AV495">
            <v>6737047</v>
          </cell>
          <cell r="AW495">
            <v>243605476</v>
          </cell>
          <cell r="AX495">
            <v>49466701</v>
          </cell>
          <cell r="AY495">
            <v>131619930</v>
          </cell>
          <cell r="AZ495">
            <v>129275783</v>
          </cell>
          <cell r="BA495">
            <v>0</v>
          </cell>
          <cell r="BB495">
            <v>8417520</v>
          </cell>
          <cell r="BC495">
            <v>8584342</v>
          </cell>
          <cell r="BD495">
            <v>157963132</v>
          </cell>
          <cell r="BE495">
            <v>120651463</v>
          </cell>
          <cell r="BF495">
            <v>128596793</v>
          </cell>
          <cell r="BG495">
            <v>130961625</v>
          </cell>
          <cell r="BH495">
            <v>8679025</v>
          </cell>
          <cell r="BI495">
            <v>9710759</v>
          </cell>
          <cell r="BJ495">
            <v>316658500</v>
          </cell>
          <cell r="BK495">
            <v>209132445</v>
          </cell>
          <cell r="BL495">
            <v>118953409</v>
          </cell>
          <cell r="BM495">
            <v>0</v>
          </cell>
          <cell r="BN495">
            <v>0</v>
          </cell>
          <cell r="BO495">
            <v>-29726557</v>
          </cell>
          <cell r="BP495">
            <v>-145371176</v>
          </cell>
          <cell r="BQ495">
            <v>43337794</v>
          </cell>
          <cell r="BR495">
            <v>12092992</v>
          </cell>
          <cell r="BS495">
            <v>-1277496</v>
          </cell>
          <cell r="BT495">
            <v>0</v>
          </cell>
          <cell r="BU495">
            <v>4405122729</v>
          </cell>
          <cell r="BV495">
            <v>102040342</v>
          </cell>
          <cell r="BW495">
            <v>-1072575</v>
          </cell>
          <cell r="BX495">
            <v>1460161670</v>
          </cell>
          <cell r="BY495">
            <v>365501838</v>
          </cell>
          <cell r="BZ495">
            <v>394674502</v>
          </cell>
          <cell r="CA495">
            <v>18935164</v>
          </cell>
          <cell r="CB495">
            <v>36596563</v>
          </cell>
          <cell r="CC495">
            <v>-5209812</v>
          </cell>
          <cell r="CD495">
            <v>175366679</v>
          </cell>
          <cell r="CE495">
            <v>2562786053</v>
          </cell>
          <cell r="CF495">
            <v>2616490</v>
          </cell>
          <cell r="CG495">
            <v>10286822</v>
          </cell>
          <cell r="CH495">
            <v>172354790</v>
          </cell>
          <cell r="CI495">
            <v>66092552</v>
          </cell>
          <cell r="CJ495">
            <v>122289096</v>
          </cell>
          <cell r="CK495">
            <v>-511525</v>
          </cell>
          <cell r="CL495">
            <v>-31413298</v>
          </cell>
          <cell r="CM495">
            <v>-19164754</v>
          </cell>
          <cell r="CN495">
            <v>0</v>
          </cell>
          <cell r="CO495">
            <v>222040089</v>
          </cell>
          <cell r="CP495">
            <v>33450034913</v>
          </cell>
        </row>
        <row r="496">
          <cell r="A496">
            <v>496</v>
          </cell>
          <cell r="B496" t="str">
            <v>915000 他利剰－期末残高</v>
          </cell>
          <cell r="C496">
            <v>36187799061</v>
          </cell>
          <cell r="D496">
            <v>65955648</v>
          </cell>
          <cell r="E496">
            <v>518374498</v>
          </cell>
          <cell r="F496">
            <v>0</v>
          </cell>
          <cell r="G496">
            <v>3835760433</v>
          </cell>
          <cell r="H496">
            <v>63816413</v>
          </cell>
          <cell r="I496">
            <v>0</v>
          </cell>
          <cell r="J496">
            <v>-689038677</v>
          </cell>
          <cell r="K496">
            <v>-32408794</v>
          </cell>
          <cell r="L496">
            <v>-300762181</v>
          </cell>
          <cell r="M496">
            <v>1111215039</v>
          </cell>
          <cell r="N496">
            <v>63408966</v>
          </cell>
          <cell r="O496">
            <v>-734106341</v>
          </cell>
          <cell r="P496">
            <v>0</v>
          </cell>
          <cell r="Q496">
            <v>0</v>
          </cell>
          <cell r="R496">
            <v>-173827113</v>
          </cell>
          <cell r="S496">
            <v>488400766</v>
          </cell>
          <cell r="T496">
            <v>743270072</v>
          </cell>
          <cell r="U496">
            <v>141416256</v>
          </cell>
          <cell r="V496">
            <v>-4376988</v>
          </cell>
          <cell r="W496">
            <v>602897708</v>
          </cell>
          <cell r="X496">
            <v>1199179756</v>
          </cell>
          <cell r="Y496">
            <v>-107579047</v>
          </cell>
          <cell r="Z496">
            <v>103484775</v>
          </cell>
          <cell r="AA496">
            <v>0</v>
          </cell>
          <cell r="AB496">
            <v>-3869047</v>
          </cell>
          <cell r="AC496">
            <v>18132047</v>
          </cell>
          <cell r="AD496">
            <v>40238340</v>
          </cell>
          <cell r="AE496">
            <v>112560494</v>
          </cell>
          <cell r="AF496">
            <v>303256672</v>
          </cell>
          <cell r="AG496">
            <v>1016875</v>
          </cell>
          <cell r="AH496">
            <v>140633471</v>
          </cell>
          <cell r="AI496">
            <v>114718578</v>
          </cell>
          <cell r="AJ496">
            <v>102853952</v>
          </cell>
          <cell r="AK496">
            <v>0</v>
          </cell>
          <cell r="AL496">
            <v>960784</v>
          </cell>
          <cell r="AM496">
            <v>-1360471</v>
          </cell>
          <cell r="AN496">
            <v>0</v>
          </cell>
          <cell r="AO496">
            <v>0</v>
          </cell>
          <cell r="AP496">
            <v>801610</v>
          </cell>
          <cell r="AQ496">
            <v>141990118</v>
          </cell>
          <cell r="AR496">
            <v>122049509</v>
          </cell>
          <cell r="AS496">
            <v>131763357</v>
          </cell>
          <cell r="AT496">
            <v>0</v>
          </cell>
          <cell r="AU496">
            <v>442446417</v>
          </cell>
          <cell r="AV496">
            <v>-3612855</v>
          </cell>
          <cell r="AW496">
            <v>225741665</v>
          </cell>
          <cell r="AX496">
            <v>14723959</v>
          </cell>
          <cell r="AY496">
            <v>36457380</v>
          </cell>
          <cell r="AZ496">
            <v>30975139</v>
          </cell>
          <cell r="BA496">
            <v>0</v>
          </cell>
          <cell r="BB496">
            <v>557258</v>
          </cell>
          <cell r="BC496">
            <v>-92831</v>
          </cell>
          <cell r="BD496">
            <v>145630134</v>
          </cell>
          <cell r="BE496">
            <v>177519820</v>
          </cell>
          <cell r="BF496">
            <v>115991419</v>
          </cell>
          <cell r="BG496">
            <v>118535708</v>
          </cell>
          <cell r="BH496">
            <v>1286071</v>
          </cell>
          <cell r="BI496">
            <v>56383740</v>
          </cell>
          <cell r="BJ496">
            <v>258900218</v>
          </cell>
          <cell r="BK496">
            <v>165906123</v>
          </cell>
          <cell r="BL496">
            <v>28773752</v>
          </cell>
          <cell r="BM496">
            <v>0</v>
          </cell>
          <cell r="BN496">
            <v>0</v>
          </cell>
          <cell r="BO496">
            <v>-37447735</v>
          </cell>
          <cell r="BP496">
            <v>-537418628</v>
          </cell>
          <cell r="BQ496">
            <v>16713635</v>
          </cell>
          <cell r="BR496">
            <v>6936025</v>
          </cell>
          <cell r="BS496">
            <v>-3429688</v>
          </cell>
          <cell r="BT496">
            <v>0</v>
          </cell>
          <cell r="BU496">
            <v>963593051</v>
          </cell>
          <cell r="BV496">
            <v>84403484</v>
          </cell>
          <cell r="BW496">
            <v>-2232265</v>
          </cell>
          <cell r="BX496">
            <v>1059341599</v>
          </cell>
          <cell r="BY496">
            <v>292525482</v>
          </cell>
          <cell r="BZ496">
            <v>569833839</v>
          </cell>
          <cell r="CA496">
            <v>8906789</v>
          </cell>
          <cell r="CB496">
            <v>35205057</v>
          </cell>
          <cell r="CC496">
            <v>-6537858</v>
          </cell>
          <cell r="CD496">
            <v>61120365</v>
          </cell>
          <cell r="CE496">
            <v>1659091255</v>
          </cell>
          <cell r="CF496">
            <v>1551948</v>
          </cell>
          <cell r="CG496">
            <v>9079778</v>
          </cell>
          <cell r="CH496">
            <v>118104174</v>
          </cell>
          <cell r="CI496">
            <v>31524522</v>
          </cell>
          <cell r="CJ496">
            <v>76023676</v>
          </cell>
          <cell r="CK496">
            <v>-511525</v>
          </cell>
          <cell r="CL496">
            <v>-75264101</v>
          </cell>
          <cell r="CM496">
            <v>-290921475</v>
          </cell>
          <cell r="CN496">
            <v>0</v>
          </cell>
          <cell r="CO496">
            <v>222040089</v>
          </cell>
          <cell r="CP496">
            <v>50386981149</v>
          </cell>
        </row>
        <row r="498">
          <cell r="W498">
            <v>10108191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#REF"/>
      <sheetName val="手元比準表"/>
      <sheetName val="担保物件収支報告書"/>
      <sheetName val="年次予算"/>
      <sheetName val="Sum"/>
      <sheetName val="Book2"/>
      <sheetName val="Fire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R稼動状況"/>
      <sheetName val="R入居状況"/>
      <sheetName val="賃料等一覧"/>
      <sheetName val="ﾃﾅﾝﾄ異動"/>
      <sheetName val="PL"/>
      <sheetName val="実績予算一覧"/>
      <sheetName val="運営概要"/>
      <sheetName val="管理概要"/>
      <sheetName val="通常予算内工事履歴"/>
      <sheetName val="特別予算内工事履歴"/>
      <sheetName val="委託業者"/>
      <sheetName val="管理作業"/>
      <sheetName val="R委託手数料"/>
      <sheetName val="R未払・滞納"/>
      <sheetName val="R敷金"/>
      <sheetName val="入金明細"/>
      <sheetName val="R費用明細"/>
      <sheetName val="R通帳写し"/>
      <sheetName val="R請求書写し"/>
      <sheetName val="事業所別前年▲付帯"/>
      <sheetName val="検針表"/>
      <sheetName val="売上・売上原価計画"/>
      <sheetName val="償却等(印刷せず)"/>
      <sheetName val="ppt"/>
      <sheetName val="Approved Renov Payment Schedule"/>
      <sheetName val="全国"/>
      <sheetName val="S_H"/>
      <sheetName val="Y_H"/>
      <sheetName val="空室推移3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6">
          <cell r="L26">
            <v>3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20803"/>
      <sheetName val="021220"/>
      <sheetName val="030131"/>
      <sheetName val="030331"/>
      <sheetName val="030430"/>
      <sheetName val="030531"/>
      <sheetName val="030630"/>
      <sheetName val="030731"/>
      <sheetName val="030822"/>
      <sheetName val="売却資料用"/>
      <sheetName val="030930"/>
      <sheetName val="031031"/>
      <sheetName val="031130"/>
      <sheetName val="031231"/>
      <sheetName val="040131"/>
      <sheetName val="040229"/>
      <sheetName val="040331"/>
      <sheetName val="040430"/>
      <sheetName val="040531"/>
      <sheetName val="040630"/>
      <sheetName val="040731"/>
      <sheetName val="040825"/>
      <sheetName val="040818売却用"/>
      <sheetName val="040831"/>
      <sheetName val="040831E"/>
      <sheetName val="040921"/>
      <sheetName val="040930"/>
      <sheetName val="入力用リスト"/>
      <sheetName val="賃料等一覧"/>
      <sheetName val="営業交通費（見本）"/>
      <sheetName val="Data Sheet"/>
      <sheetName val="Master List and Strats"/>
      <sheetName val="Data_Sheet"/>
      <sheetName val="Master_List_and_Strats"/>
      <sheetName val="減少什器"/>
      <sheetName val="信販延滞"/>
      <sheetName val="Monthly"/>
      <sheetName val="区分"/>
      <sheetName val="IRR"/>
      <sheetName val="検針表"/>
      <sheetName val="ＴＨ立川ビル"/>
      <sheetName val="WB001 サンフィールド１１　レントロール"/>
      <sheetName val="準備ｼｰﾄ"/>
      <sheetName val="S_H"/>
      <sheetName val="Y_H"/>
      <sheetName val="年次予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5">
          <cell r="A35" t="str">
            <v>区分</v>
          </cell>
          <cell r="B35" t="str">
            <v>項目</v>
          </cell>
          <cell r="C35" t="str">
            <v>英文</v>
          </cell>
          <cell r="D35">
            <v>0</v>
          </cell>
          <cell r="E35">
            <v>0</v>
          </cell>
          <cell r="F35" t="str">
            <v>契約始期</v>
          </cell>
          <cell r="G35" t="str">
            <v>賃料起算日</v>
          </cell>
          <cell r="H35" t="str">
            <v>現 賃貸借期間</v>
          </cell>
          <cell r="I35">
            <v>0</v>
          </cell>
          <cell r="J35">
            <v>0</v>
          </cell>
          <cell r="K35">
            <v>0</v>
          </cell>
          <cell r="L35" t="str">
            <v>㎡</v>
          </cell>
          <cell r="M35" t="str">
            <v>坪</v>
          </cell>
          <cell r="N35">
            <v>0</v>
          </cell>
          <cell r="O35" t="str">
            <v>月額賃料</v>
          </cell>
          <cell r="P35" t="str">
            <v>坪単価</v>
          </cell>
          <cell r="Q35" t="str">
            <v>賃料消費税</v>
          </cell>
          <cell r="R35" t="str">
            <v>税込賃料</v>
          </cell>
          <cell r="S35" t="str">
            <v>月額共益費</v>
          </cell>
          <cell r="T35" t="str">
            <v>坪単価</v>
          </cell>
          <cell r="U35" t="str">
            <v>共益費消費税</v>
          </cell>
          <cell r="V35" t="str">
            <v>税込共益費</v>
          </cell>
          <cell r="W35" t="str">
            <v>月額合計</v>
          </cell>
          <cell r="X35" t="str">
            <v>坪単価</v>
          </cell>
          <cell r="Y35" t="str">
            <v>消費税合計</v>
          </cell>
          <cell r="Z35" t="str">
            <v>税込合計</v>
          </cell>
          <cell r="AA35" t="str">
            <v>預り額</v>
          </cell>
          <cell r="AB35" t="str">
            <v>償却</v>
          </cell>
          <cell r="AC35" t="str">
            <v>償却消費税</v>
          </cell>
          <cell r="AD35" t="str">
            <v>償却後敷金
(保証金）</v>
          </cell>
          <cell r="AE35" t="str">
            <v>新規
更新
解約</v>
          </cell>
        </row>
        <row r="36">
          <cell r="A36" t="str">
            <v>貸室</v>
          </cell>
          <cell r="B36" t="str">
            <v>事務所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579.2499999999998</v>
          </cell>
          <cell r="M36">
            <v>477.72000000000014</v>
          </cell>
          <cell r="N36">
            <v>0</v>
          </cell>
          <cell r="O36">
            <v>5008868</v>
          </cell>
          <cell r="P36">
            <v>0</v>
          </cell>
          <cell r="Q36">
            <v>250440</v>
          </cell>
          <cell r="R36">
            <v>5259308</v>
          </cell>
          <cell r="S36">
            <v>1672020</v>
          </cell>
          <cell r="T36">
            <v>0</v>
          </cell>
          <cell r="U36">
            <v>83596</v>
          </cell>
          <cell r="V36">
            <v>1755616</v>
          </cell>
          <cell r="W36">
            <v>6680888</v>
          </cell>
          <cell r="X36">
            <v>0</v>
          </cell>
          <cell r="Y36">
            <v>334036</v>
          </cell>
          <cell r="Z36">
            <v>7014924</v>
          </cell>
          <cell r="AA36">
            <v>50757140</v>
          </cell>
          <cell r="AB36">
            <v>4765858</v>
          </cell>
          <cell r="AC36">
            <v>238288</v>
          </cell>
          <cell r="AD36">
            <v>45752994</v>
          </cell>
        </row>
        <row r="37">
          <cell r="A37" t="str">
            <v>貸室</v>
          </cell>
          <cell r="B37" t="str">
            <v>店舗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 t="str">
            <v>貸室</v>
          </cell>
          <cell r="B38" t="str">
            <v>住居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駐車場</v>
          </cell>
          <cell r="B39" t="str">
            <v>駐車場</v>
          </cell>
          <cell r="C39" t="str">
            <v>parking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00000</v>
          </cell>
          <cell r="P39">
            <v>0</v>
          </cell>
          <cell r="Q39">
            <v>5000</v>
          </cell>
          <cell r="R39">
            <v>10500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0000</v>
          </cell>
          <cell r="X39">
            <v>0</v>
          </cell>
          <cell r="Y39">
            <v>5000</v>
          </cell>
          <cell r="Z39">
            <v>105000</v>
          </cell>
          <cell r="AA39">
            <v>200000</v>
          </cell>
          <cell r="AB39">
            <v>0</v>
          </cell>
          <cell r="AC39">
            <v>0</v>
          </cell>
          <cell r="AD39">
            <v>200000</v>
          </cell>
        </row>
        <row r="40">
          <cell r="A40" t="str">
            <v>駐車場</v>
          </cell>
          <cell r="B40" t="str">
            <v>第２駐車場</v>
          </cell>
          <cell r="C40" t="str">
            <v>parking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 t="str">
            <v>駐車場</v>
          </cell>
          <cell r="B41" t="str">
            <v>第３駐車場</v>
          </cell>
          <cell r="C41" t="str">
            <v>parking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 t="str">
            <v>駐車場</v>
          </cell>
          <cell r="B42" t="str">
            <v>駐輪場</v>
          </cell>
          <cell r="C42" t="str">
            <v>parking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 t="str">
            <v>その他</v>
          </cell>
          <cell r="B43" t="str">
            <v>トランクルーム</v>
          </cell>
          <cell r="C43" t="str">
            <v>trunk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 t="str">
            <v>その他</v>
          </cell>
          <cell r="B44" t="str">
            <v>看板</v>
          </cell>
          <cell r="C44" t="str">
            <v>signa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 t="str">
            <v>その他</v>
          </cell>
          <cell r="B45" t="str">
            <v>アンテナ</v>
          </cell>
          <cell r="C45" t="str">
            <v>other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6000</v>
          </cell>
          <cell r="P45">
            <v>0</v>
          </cell>
          <cell r="Q45">
            <v>300</v>
          </cell>
          <cell r="R45">
            <v>6300</v>
          </cell>
          <cell r="S45">
            <v>1900</v>
          </cell>
          <cell r="T45">
            <v>0</v>
          </cell>
          <cell r="U45">
            <v>95</v>
          </cell>
          <cell r="V45">
            <v>1995</v>
          </cell>
          <cell r="W45">
            <v>7900</v>
          </cell>
          <cell r="X45">
            <v>0</v>
          </cell>
          <cell r="Y45">
            <v>395</v>
          </cell>
          <cell r="Z45">
            <v>8295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 t="str">
            <v>その他</v>
          </cell>
          <cell r="B46" t="str">
            <v>自動販売機</v>
          </cell>
          <cell r="C46" t="str">
            <v>other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 t="str">
            <v>その他</v>
          </cell>
          <cell r="B47" t="str">
            <v>地代</v>
          </cell>
          <cell r="C47" t="str">
            <v>other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 t="str">
            <v>その他</v>
          </cell>
          <cell r="B48" t="str">
            <v>有線使用料</v>
          </cell>
          <cell r="C48" t="str">
            <v>other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 t="str">
            <v>その他</v>
          </cell>
          <cell r="B49" t="str">
            <v>町内会費</v>
          </cell>
          <cell r="C49" t="str">
            <v>other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 t="str">
            <v>その他</v>
          </cell>
          <cell r="B50" t="str">
            <v>電灯電気料</v>
          </cell>
          <cell r="C50" t="str">
            <v>oth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 t="str">
            <v>その他</v>
          </cell>
          <cell r="B51" t="str">
            <v>動力電気料</v>
          </cell>
          <cell r="C51" t="str">
            <v>other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 t="str">
            <v>その他</v>
          </cell>
          <cell r="B52" t="str">
            <v>水道料</v>
          </cell>
          <cell r="C52" t="str">
            <v>other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 t="str">
            <v>その他</v>
          </cell>
          <cell r="B53" t="str">
            <v>給湯使用料</v>
          </cell>
          <cell r="C53" t="str">
            <v>other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 t="str">
            <v>その他</v>
          </cell>
          <cell r="B54" t="str">
            <v>その他</v>
          </cell>
          <cell r="C54" t="str">
            <v>other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6">
          <cell r="A56" t="str">
            <v>貸室</v>
          </cell>
          <cell r="B56" t="str">
            <v>賃室合計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579.2499999999998</v>
          </cell>
          <cell r="M56">
            <v>477.72000000000014</v>
          </cell>
          <cell r="N56">
            <v>0</v>
          </cell>
          <cell r="O56">
            <v>5008868</v>
          </cell>
          <cell r="P56">
            <v>0</v>
          </cell>
          <cell r="Q56">
            <v>250440</v>
          </cell>
          <cell r="R56">
            <v>5259308</v>
          </cell>
          <cell r="S56">
            <v>1672020</v>
          </cell>
          <cell r="T56">
            <v>0</v>
          </cell>
          <cell r="U56">
            <v>83596</v>
          </cell>
          <cell r="V56">
            <v>1755616</v>
          </cell>
          <cell r="W56">
            <v>6680888</v>
          </cell>
          <cell r="X56">
            <v>0</v>
          </cell>
          <cell r="Y56">
            <v>334036</v>
          </cell>
          <cell r="Z56">
            <v>7014924</v>
          </cell>
          <cell r="AA56">
            <v>50757140</v>
          </cell>
          <cell r="AB56">
            <v>4765858</v>
          </cell>
          <cell r="AC56">
            <v>238288</v>
          </cell>
          <cell r="AD56">
            <v>45752994</v>
          </cell>
        </row>
        <row r="57">
          <cell r="A57" t="str">
            <v>駐車場</v>
          </cell>
          <cell r="B57" t="str">
            <v>駐車場合計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100000</v>
          </cell>
          <cell r="P57">
            <v>0</v>
          </cell>
          <cell r="Q57">
            <v>5000</v>
          </cell>
          <cell r="R57">
            <v>10500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00000</v>
          </cell>
          <cell r="X57">
            <v>0</v>
          </cell>
          <cell r="Y57">
            <v>5000</v>
          </cell>
          <cell r="Z57">
            <v>105000</v>
          </cell>
          <cell r="AA57">
            <v>200000</v>
          </cell>
          <cell r="AB57">
            <v>0</v>
          </cell>
          <cell r="AC57">
            <v>0</v>
          </cell>
          <cell r="AD57">
            <v>200000</v>
          </cell>
        </row>
        <row r="58">
          <cell r="A58" t="str">
            <v>その他</v>
          </cell>
          <cell r="B58" t="str">
            <v>その他合計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6000</v>
          </cell>
          <cell r="P58">
            <v>0</v>
          </cell>
          <cell r="Q58">
            <v>300</v>
          </cell>
          <cell r="R58">
            <v>6300</v>
          </cell>
          <cell r="S58">
            <v>1900</v>
          </cell>
          <cell r="T58">
            <v>0</v>
          </cell>
          <cell r="U58">
            <v>95</v>
          </cell>
          <cell r="V58">
            <v>1995</v>
          </cell>
          <cell r="W58">
            <v>7900</v>
          </cell>
          <cell r="X58">
            <v>0</v>
          </cell>
          <cell r="Y58">
            <v>395</v>
          </cell>
          <cell r="Z58">
            <v>8295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60">
          <cell r="B60" t="str">
            <v>総合計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1579.2499999999998</v>
          </cell>
          <cell r="M60">
            <v>477.72000000000014</v>
          </cell>
          <cell r="N60">
            <v>0</v>
          </cell>
          <cell r="O60">
            <v>5114868</v>
          </cell>
          <cell r="P60">
            <v>0</v>
          </cell>
          <cell r="Q60">
            <v>255740</v>
          </cell>
          <cell r="R60">
            <v>5370608</v>
          </cell>
          <cell r="S60">
            <v>1673920</v>
          </cell>
          <cell r="T60">
            <v>0</v>
          </cell>
          <cell r="U60">
            <v>83691</v>
          </cell>
          <cell r="V60">
            <v>1757611</v>
          </cell>
          <cell r="W60">
            <v>6788788</v>
          </cell>
          <cell r="X60">
            <v>0</v>
          </cell>
          <cell r="Y60">
            <v>339431</v>
          </cell>
          <cell r="Z60">
            <v>7128219</v>
          </cell>
          <cell r="AA60">
            <v>50957140</v>
          </cell>
          <cell r="AB60">
            <v>4765858</v>
          </cell>
          <cell r="AC60">
            <v>238288</v>
          </cell>
          <cell r="AD60">
            <v>4595299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上戸　メモ"/>
      <sheetName val="物件概要"/>
      <sheetName val="償却等(印刷せず)"/>
      <sheetName val="ppt"/>
      <sheetName val="Rent Roll"/>
      <sheetName val="賃料等一覧"/>
      <sheetName val="S_H"/>
      <sheetName val="Y_H"/>
      <sheetName val="040430"/>
      <sheetName val="Data Sheet"/>
      <sheetName val="レントロール"/>
      <sheetName val="表紙"/>
      <sheetName val="1司町"/>
      <sheetName val="入力用リスト"/>
      <sheetName val="②空室部分の賃料等の査定－作業用"/>
      <sheetName val="準備ｼｰﾄ"/>
      <sheetName val="電気料金計算表"/>
      <sheetName val="土地建物"/>
      <sheetName val="入金明細 "/>
      <sheetName val="入力用(駐車)"/>
      <sheetName val="入力用(家賃)"/>
      <sheetName val="入金明細"/>
      <sheetName val="成約表ﾘｽﾄ提出用"/>
      <sheetName val="Data_Sheet"/>
      <sheetName val="Rent_Roll"/>
      <sheetName val="入金明細_"/>
      <sheetName val="減少什器"/>
      <sheetName val="商品"/>
      <sheetName val="月数"/>
      <sheetName val="BASE"/>
      <sheetName val="科目ﾘｽﾄ"/>
      <sheetName val="ON総収益"/>
      <sheetName val="売上・売上原価計画"/>
      <sheetName val="管理者用シート"/>
      <sheetName val="空室推移3000"/>
      <sheetName val="信託受託者"/>
      <sheetName val="リスト"/>
      <sheetName val="H15期首Com"/>
      <sheetName val="年次予算"/>
      <sheetName val="７４期定年到達者"/>
      <sheetName val="区分"/>
      <sheetName val="ﾘｽﾄ"/>
      <sheetName val="template"/>
      <sheetName val="前受金明細"/>
      <sheetName val="京王井の頭線"/>
      <sheetName val="年間収益想定（MB）"/>
      <sheetName val="（必達想定・下限）"/>
      <sheetName val="MASTER_SHEET"/>
      <sheetName val="ＰＪ番号一覧"/>
      <sheetName val="ﾏｽﾀｰ"/>
      <sheetName val="祝日"/>
      <sheetName val="Ⅰ-3"/>
      <sheetName val="入力準備"/>
      <sheetName val="リストボックス"/>
      <sheetName val="入居ﾃﾅﾝﾄ"/>
      <sheetName val="科目一覧"/>
      <sheetName val="Rent_Roll1"/>
      <sheetName val="Data_Sheet1"/>
      <sheetName val="入金明細_1"/>
      <sheetName val="全提携先別実績"/>
      <sheetName val="集計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 refreshError="1"/>
      <sheetData sheetId="60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部門別ＰＬマスタ"/>
      <sheetName val="有形固定資産"/>
      <sheetName val="預り敷金保証金"/>
      <sheetName val="長期借入金"/>
    </sheetNames>
    <sheetDataSet>
      <sheetData sheetId="0"/>
      <sheetData sheetId="1"/>
      <sheetData sheetId="2">
        <row r="1">
          <cell r="C1" t="str">
            <v>部門名称</v>
          </cell>
          <cell r="D1" t="str">
            <v>期首残高</v>
          </cell>
        </row>
        <row r="2">
          <cell r="C2" t="str">
            <v>共益日本橋ビル</v>
          </cell>
          <cell r="D2">
            <v>69646000</v>
          </cell>
        </row>
        <row r="3">
          <cell r="C3" t="str">
            <v>共益外神田第１ビル</v>
          </cell>
          <cell r="D3">
            <v>62424239</v>
          </cell>
        </row>
        <row r="4">
          <cell r="C4" t="str">
            <v>共益外神田第２ビル</v>
          </cell>
          <cell r="D4">
            <v>12000000</v>
          </cell>
        </row>
        <row r="5">
          <cell r="C5" t="str">
            <v>浜銀新百合ヶ丘ビル</v>
          </cell>
          <cell r="D5">
            <v>24041300</v>
          </cell>
        </row>
        <row r="6">
          <cell r="C6" t="str">
            <v>長者町デュオビル</v>
          </cell>
          <cell r="D6">
            <v>34900387</v>
          </cell>
        </row>
        <row r="7">
          <cell r="C7" t="str">
            <v>浜銀日吉ビル</v>
          </cell>
          <cell r="D7">
            <v>36446900</v>
          </cell>
        </row>
        <row r="8">
          <cell r="C8" t="str">
            <v>共益横浜西口ビル</v>
          </cell>
          <cell r="D8">
            <v>161180000</v>
          </cell>
        </row>
        <row r="9">
          <cell r="C9" t="str">
            <v>浜銀弘明寺ビル</v>
          </cell>
          <cell r="D9">
            <v>42244400</v>
          </cell>
        </row>
        <row r="10">
          <cell r="C10" t="str">
            <v>共益青葉台ビル</v>
          </cell>
          <cell r="D10">
            <v>2388497100</v>
          </cell>
        </row>
        <row r="11">
          <cell r="C11" t="str">
            <v>共益大滝町ビル</v>
          </cell>
          <cell r="D11">
            <v>63333000</v>
          </cell>
        </row>
        <row r="12">
          <cell r="C12" t="str">
            <v>共益若松町店舗</v>
          </cell>
          <cell r="D12">
            <v>8500000</v>
          </cell>
        </row>
        <row r="13">
          <cell r="C13" t="str">
            <v>共益若松町ビル</v>
          </cell>
          <cell r="D13">
            <v>6030000</v>
          </cell>
        </row>
        <row r="14">
          <cell r="C14" t="str">
            <v>共益衣笠ビル</v>
          </cell>
          <cell r="D14">
            <v>3721680</v>
          </cell>
        </row>
        <row r="15">
          <cell r="C15" t="str">
            <v>共益辻堂ハウス</v>
          </cell>
          <cell r="D15">
            <v>7000000</v>
          </cell>
        </row>
        <row r="16">
          <cell r="C16" t="str">
            <v>共益平塚ビル</v>
          </cell>
          <cell r="D16">
            <v>7000000</v>
          </cell>
        </row>
        <row r="17">
          <cell r="C17" t="str">
            <v>アブニール白妙</v>
          </cell>
          <cell r="D17">
            <v>13548000</v>
          </cell>
        </row>
        <row r="18">
          <cell r="C18" t="str">
            <v>アブニール根岸</v>
          </cell>
          <cell r="D18">
            <v>20459200</v>
          </cell>
        </row>
        <row r="19">
          <cell r="C19" t="str">
            <v>アブニール平潟</v>
          </cell>
          <cell r="D19">
            <v>24452000</v>
          </cell>
        </row>
        <row r="20">
          <cell r="C20" t="str">
            <v>アブニール永楽</v>
          </cell>
          <cell r="D20">
            <v>2160000</v>
          </cell>
        </row>
        <row r="21">
          <cell r="C21" t="str">
            <v>ルリエ横浜長者町</v>
          </cell>
          <cell r="D21">
            <v>11219700</v>
          </cell>
        </row>
        <row r="22">
          <cell r="C22" t="str">
            <v>住居系その他</v>
          </cell>
          <cell r="D22">
            <v>256000</v>
          </cell>
        </row>
        <row r="23">
          <cell r="C23" t="str">
            <v>入谷駐車場</v>
          </cell>
          <cell r="D23">
            <v>52500</v>
          </cell>
        </row>
        <row r="24">
          <cell r="C24" t="str">
            <v>長者町駐車場</v>
          </cell>
          <cell r="D24">
            <v>131250</v>
          </cell>
        </row>
        <row r="25">
          <cell r="C25" t="str">
            <v>伊勢町駐車場</v>
          </cell>
          <cell r="D25">
            <v>228000</v>
          </cell>
        </row>
        <row r="26">
          <cell r="C26" t="str">
            <v>平塚駐車場</v>
          </cell>
          <cell r="D26">
            <v>675450</v>
          </cell>
        </row>
      </sheetData>
      <sheetData sheetId="3">
        <row r="1">
          <cell r="C1" t="str">
            <v>部門名称</v>
          </cell>
          <cell r="D1" t="str">
            <v>期首残高</v>
          </cell>
        </row>
        <row r="2">
          <cell r="C2" t="str">
            <v>共益外神田第１ビル</v>
          </cell>
          <cell r="D2">
            <v>1106360000</v>
          </cell>
        </row>
        <row r="3">
          <cell r="C3" t="str">
            <v>共益外神田第２ビル</v>
          </cell>
          <cell r="D3">
            <v>538700000</v>
          </cell>
        </row>
        <row r="4">
          <cell r="C4" t="str">
            <v>浜銀新百合ヶ丘ビル</v>
          </cell>
          <cell r="D4">
            <v>155750000</v>
          </cell>
        </row>
        <row r="5">
          <cell r="C5" t="str">
            <v>長者町デュオビル</v>
          </cell>
          <cell r="D5">
            <v>311500000</v>
          </cell>
        </row>
        <row r="6">
          <cell r="C6" t="str">
            <v>浜銀日吉ビル</v>
          </cell>
          <cell r="D6">
            <v>257410000</v>
          </cell>
        </row>
        <row r="7">
          <cell r="C7" t="str">
            <v>共益横浜西口ビル</v>
          </cell>
          <cell r="D7">
            <v>479220000</v>
          </cell>
        </row>
        <row r="8">
          <cell r="C8" t="str">
            <v>浜銀弘明寺ビル</v>
          </cell>
          <cell r="D8">
            <v>193420000</v>
          </cell>
        </row>
        <row r="9">
          <cell r="C9" t="str">
            <v>共益大滝町ビル</v>
          </cell>
          <cell r="D9">
            <v>668880000</v>
          </cell>
        </row>
        <row r="10">
          <cell r="C10" t="str">
            <v>共益辻堂ハウス</v>
          </cell>
          <cell r="D10">
            <v>58540000</v>
          </cell>
        </row>
        <row r="11">
          <cell r="C11" t="str">
            <v>アブニール白妙</v>
          </cell>
          <cell r="D11">
            <v>181760000</v>
          </cell>
        </row>
        <row r="12">
          <cell r="C12" t="str">
            <v>アブニール根岸</v>
          </cell>
          <cell r="D12">
            <v>771230000</v>
          </cell>
        </row>
        <row r="13">
          <cell r="C13" t="str">
            <v>アブニール平潟</v>
          </cell>
          <cell r="D13">
            <v>167220000</v>
          </cell>
        </row>
        <row r="14">
          <cell r="C14" t="str">
            <v>売却済物件</v>
          </cell>
          <cell r="D14">
            <v>1691150000</v>
          </cell>
        </row>
      </sheetData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ライオンズマンション難波南第2"/>
      <sheetName val="集計"/>
      <sheetName val="リスト"/>
      <sheetName val="入力用(駐車)"/>
      <sheetName val="入力用(家賃)"/>
      <sheetName val="ベース"/>
      <sheetName val="TB"/>
      <sheetName val="賃料等一覧"/>
      <sheetName val="H12入居面積・平均賃料"/>
      <sheetName val="Parameter"/>
      <sheetName val="040430"/>
      <sheetName val="完了通知"/>
      <sheetName val="月額管理費一覧表"/>
      <sheetName val="Collateral"/>
      <sheetName val="物件概要"/>
      <sheetName val="入力用"/>
      <sheetName val="地域区分"/>
      <sheetName val="振込分引当表20061115"/>
      <sheetName val="売上伝票"/>
      <sheetName val="④敷金リスト"/>
      <sheetName val="Summary"/>
      <sheetName val="OPREV(대한)"/>
      <sheetName val="회사정보"/>
    </sheetNames>
    <sheetDataSet>
      <sheetData sheetId="0"/>
      <sheetData sheetId="1" refreshError="1"/>
      <sheetData sheetId="2" refreshError="1">
        <row r="2">
          <cell r="A2" t="str">
            <v>電気代 (Electricity)</v>
          </cell>
        </row>
        <row r="3">
          <cell r="A3" t="str">
            <v>水道代 (Water)</v>
          </cell>
        </row>
        <row r="4">
          <cell r="A4" t="str">
            <v>CATV</v>
          </cell>
        </row>
        <row r="5">
          <cell r="A5" t="str">
            <v>電話代 (Telephone)</v>
          </cell>
        </row>
        <row r="6">
          <cell r="A6" t="str">
            <v>業務委託料 (PM fee)</v>
          </cell>
        </row>
        <row r="7">
          <cell r="A7" t="str">
            <v>管理委託料 (BM fee)</v>
          </cell>
        </row>
        <row r="8">
          <cell r="A8" t="str">
            <v>ルームクリーニング (Room cleaning)</v>
          </cell>
        </row>
        <row r="9">
          <cell r="A9" t="str">
            <v>原状回復費用 (Renovation)</v>
          </cell>
        </row>
        <row r="10">
          <cell r="A10" t="str">
            <v>広告料 (Advertisement)</v>
          </cell>
        </row>
        <row r="11">
          <cell r="A11" t="str">
            <v>振込手数料 (Bank charge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商品org"/>
      <sheetName val="種別"/>
      <sheetName val="商品"/>
      <sheetName val="売上伝票"/>
      <sheetName val="売上明細"/>
      <sheetName val="売上台帳"/>
      <sheetName val="売掛金管理表"/>
      <sheetName val="売掛金台帳"/>
      <sheetName val="入金台帳"/>
      <sheetName val="納品書"/>
      <sheetName val="請求書"/>
      <sheetName val="顧客"/>
      <sheetName val="販売担当"/>
      <sheetName val="グラフ"/>
      <sheetName val="作成資料"/>
      <sheetName val="ピボット"/>
      <sheetName val="商品 (2)"/>
      <sheetName val="土地建物"/>
      <sheetName val="検針表"/>
      <sheetName val="リスト"/>
      <sheetName val="040430"/>
      <sheetName val="Ⅰ-3.1"/>
      <sheetName val="売上管理"/>
      <sheetName val="入力用(駐車)"/>
      <sheetName val="入力用(家賃)"/>
      <sheetName val="List"/>
      <sheetName val="管理見積(ｶﾅｻﾞﾜ)"/>
      <sheetName val="表紙"/>
      <sheetName val="物件概要"/>
      <sheetName val="Gotanda Rent etc"/>
      <sheetName val="Sum"/>
      <sheetName val="REO Cash Flow"/>
      <sheetName val="PMレポート説明"/>
      <sheetName val="本館"/>
      <sheetName val="賃料等一覧"/>
      <sheetName val="データ"/>
      <sheetName val="入力用"/>
      <sheetName val="ＴＨ立川ビル"/>
      <sheetName val="単価"/>
      <sheetName val="基本"/>
      <sheetName val="詳細"/>
      <sheetName val="償却資産減価残存率表"/>
      <sheetName val="空室推移3000"/>
      <sheetName val="京王井の頭線"/>
    </sheetNames>
    <sheetDataSet>
      <sheetData sheetId="0"/>
      <sheetData sheetId="1"/>
      <sheetData sheetId="2"/>
      <sheetData sheetId="3" refreshError="1">
        <row r="4">
          <cell r="B4">
            <v>1</v>
          </cell>
          <cell r="C4">
            <v>37713</v>
          </cell>
          <cell r="J4">
            <v>6</v>
          </cell>
        </row>
        <row r="7">
          <cell r="B7">
            <v>100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概要・結論"/>
      <sheetName val="対象土地の表示"/>
      <sheetName val="積算"/>
      <sheetName val="収益"/>
      <sheetName val="RENT ROLL"/>
      <sheetName val="マンション開発法"/>
      <sheetName val="戸建開発法"/>
      <sheetName val="土地残余"/>
      <sheetName val="売上伝票"/>
      <sheetName val="S_H"/>
      <sheetName val="Y_H"/>
    </sheetNames>
    <sheetDataSet>
      <sheetData sheetId="0" refreshError="1">
        <row r="11">
          <cell r="M11">
            <v>4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○表紙"/>
      <sheetName val="○目次"/>
      <sheetName val="Ⅰ-1"/>
      <sheetName val="Ⅰ-2"/>
      <sheetName val="Ⅰ-3.1"/>
      <sheetName val="Ⅰ-3.2"/>
      <sheetName val="Ⅰ-3.3"/>
      <sheetName val="Ⅱ-1"/>
      <sheetName val="Ⅱ-2"/>
      <sheetName val="Ⅱ-3"/>
      <sheetName val="Ⅲ-1"/>
      <sheetName val="Ⅳ-1"/>
      <sheetName val="Ⅳ-2"/>
      <sheetName val="Ⅳ-3"/>
      <sheetName val="Ⅳ-4"/>
      <sheetName val="Ⅳ-5"/>
      <sheetName val="Ⅴ-1"/>
      <sheetName val="Ⅴ-2"/>
      <sheetName val="請求書控"/>
      <sheetName val="リスト"/>
      <sheetName val="入力用(駐車)"/>
      <sheetName val="入力用(家賃)"/>
      <sheetName val="이자율"/>
      <sheetName val="土地ﾃﾞｰﾀ"/>
      <sheetName val="H11受験対象者"/>
      <sheetName val="Ⅰ-3_1"/>
      <sheetName val="Ⅰ-3_2"/>
      <sheetName val="Ⅰ-3_3"/>
      <sheetName val="DCF"/>
      <sheetName val="管理見積(ｶﾅｻﾞﾜ)"/>
      <sheetName val="作業)投資資金"/>
      <sheetName val="売上伝票"/>
      <sheetName val="検針表"/>
      <sheetName val="日本橋ｿﾞｰﾝ延１千坪以上_幹線道路沿い"/>
      <sheetName val="物件概要"/>
      <sheetName val="概要・結論"/>
      <sheetName val="表紙"/>
      <sheetName val="Summary"/>
    </sheetNames>
    <sheetDataSet>
      <sheetData sheetId="0">
        <row r="6">
          <cell r="A6">
            <v>201</v>
          </cell>
        </row>
      </sheetData>
      <sheetData sheetId="1"/>
      <sheetData sheetId="2"/>
      <sheetData sheetId="3">
        <row r="6">
          <cell r="A6">
            <v>201</v>
          </cell>
        </row>
      </sheetData>
      <sheetData sheetId="4" refreshError="1">
        <row r="6">
          <cell r="A6">
            <v>201</v>
          </cell>
          <cell r="B6" t="str">
            <v>住宅</v>
          </cell>
          <cell r="C6">
            <v>20.18</v>
          </cell>
          <cell r="D6">
            <v>6.1</v>
          </cell>
          <cell r="E6" t="str">
            <v>日発販売株式会社</v>
          </cell>
          <cell r="F6">
            <v>37307</v>
          </cell>
          <cell r="G6">
            <v>38776</v>
          </cell>
          <cell r="H6">
            <v>4</v>
          </cell>
          <cell r="I6">
            <v>0</v>
          </cell>
          <cell r="J6">
            <v>84000</v>
          </cell>
          <cell r="K6">
            <v>13770.49180327869</v>
          </cell>
          <cell r="L6">
            <v>168000</v>
          </cell>
          <cell r="M6">
            <v>2</v>
          </cell>
          <cell r="N6">
            <v>168000</v>
          </cell>
          <cell r="O6">
            <v>2</v>
          </cell>
        </row>
        <row r="7">
          <cell r="A7">
            <v>202</v>
          </cell>
          <cell r="B7" t="str">
            <v>住宅</v>
          </cell>
          <cell r="C7">
            <v>20.18</v>
          </cell>
          <cell r="D7">
            <v>6.1</v>
          </cell>
          <cell r="E7" t="str">
            <v>松本健次</v>
          </cell>
          <cell r="F7">
            <v>37307</v>
          </cell>
          <cell r="G7">
            <v>38776</v>
          </cell>
          <cell r="H7">
            <v>4</v>
          </cell>
          <cell r="I7">
            <v>0</v>
          </cell>
          <cell r="J7">
            <v>81000</v>
          </cell>
          <cell r="K7">
            <v>13278.688524590165</v>
          </cell>
          <cell r="L7">
            <v>162000</v>
          </cell>
          <cell r="M7">
            <v>2</v>
          </cell>
          <cell r="N7">
            <v>162000</v>
          </cell>
          <cell r="O7">
            <v>2</v>
          </cell>
        </row>
        <row r="8">
          <cell r="A8">
            <v>203</v>
          </cell>
          <cell r="B8" t="str">
            <v>住宅</v>
          </cell>
          <cell r="C8">
            <v>20.18</v>
          </cell>
          <cell r="D8">
            <v>6.1</v>
          </cell>
          <cell r="E8" t="str">
            <v>丸地英明</v>
          </cell>
          <cell r="F8">
            <v>37316</v>
          </cell>
          <cell r="G8">
            <v>38776</v>
          </cell>
          <cell r="H8">
            <v>4</v>
          </cell>
          <cell r="I8">
            <v>0</v>
          </cell>
          <cell r="J8">
            <v>83000</v>
          </cell>
          <cell r="K8">
            <v>13606.557377049181</v>
          </cell>
          <cell r="L8">
            <v>166000</v>
          </cell>
          <cell r="M8">
            <v>2</v>
          </cell>
          <cell r="N8">
            <v>166000</v>
          </cell>
          <cell r="O8">
            <v>2</v>
          </cell>
        </row>
        <row r="9">
          <cell r="A9">
            <v>204</v>
          </cell>
          <cell r="B9" t="str">
            <v>住宅</v>
          </cell>
          <cell r="C9">
            <v>20.18</v>
          </cell>
          <cell r="D9">
            <v>6.1</v>
          </cell>
          <cell r="E9" t="str">
            <v>工藤剛士</v>
          </cell>
          <cell r="F9">
            <v>37311</v>
          </cell>
          <cell r="G9">
            <v>38776</v>
          </cell>
          <cell r="H9">
            <v>4</v>
          </cell>
          <cell r="I9">
            <v>0</v>
          </cell>
          <cell r="J9">
            <v>81000</v>
          </cell>
          <cell r="K9">
            <v>13278.688524590165</v>
          </cell>
          <cell r="L9">
            <v>162000</v>
          </cell>
          <cell r="M9">
            <v>2</v>
          </cell>
          <cell r="N9">
            <v>162000</v>
          </cell>
          <cell r="O9">
            <v>2</v>
          </cell>
        </row>
        <row r="10">
          <cell r="A10">
            <v>205</v>
          </cell>
          <cell r="B10" t="str">
            <v>住宅</v>
          </cell>
          <cell r="C10">
            <v>20.18</v>
          </cell>
          <cell r="D10">
            <v>6.1</v>
          </cell>
          <cell r="E10" t="str">
            <v>中村周一</v>
          </cell>
          <cell r="F10">
            <v>37307</v>
          </cell>
          <cell r="G10">
            <v>38776</v>
          </cell>
          <cell r="H10">
            <v>4</v>
          </cell>
          <cell r="I10">
            <v>0</v>
          </cell>
          <cell r="J10">
            <v>84000</v>
          </cell>
          <cell r="K10">
            <v>13770.49180327869</v>
          </cell>
          <cell r="L10">
            <v>168000</v>
          </cell>
          <cell r="M10">
            <v>2</v>
          </cell>
          <cell r="N10">
            <v>168000</v>
          </cell>
          <cell r="O10">
            <v>2</v>
          </cell>
          <cell r="P10" t="str">
            <v>1/6 解約</v>
          </cell>
        </row>
        <row r="11">
          <cell r="A11">
            <v>206</v>
          </cell>
          <cell r="B11" t="str">
            <v>住宅</v>
          </cell>
          <cell r="C11">
            <v>20.18</v>
          </cell>
          <cell r="D11">
            <v>6.1</v>
          </cell>
          <cell r="E11" t="str">
            <v>原田昇兵</v>
          </cell>
          <cell r="F11">
            <v>37461</v>
          </cell>
          <cell r="G11">
            <v>38929</v>
          </cell>
          <cell r="H11">
            <v>4</v>
          </cell>
          <cell r="I11">
            <v>0</v>
          </cell>
          <cell r="J11">
            <v>87000</v>
          </cell>
          <cell r="K11">
            <v>14262.295081967213</v>
          </cell>
          <cell r="L11">
            <v>174000</v>
          </cell>
          <cell r="M11">
            <v>2</v>
          </cell>
          <cell r="N11">
            <v>174000</v>
          </cell>
          <cell r="O11">
            <v>2</v>
          </cell>
        </row>
        <row r="12">
          <cell r="A12">
            <v>207</v>
          </cell>
          <cell r="B12" t="str">
            <v>住宅</v>
          </cell>
          <cell r="C12">
            <v>20.18</v>
          </cell>
          <cell r="D12">
            <v>6.1</v>
          </cell>
          <cell r="E12" t="str">
            <v>岩槻聡真</v>
          </cell>
          <cell r="F12">
            <v>37307</v>
          </cell>
          <cell r="G12">
            <v>38776</v>
          </cell>
          <cell r="H12">
            <v>4</v>
          </cell>
          <cell r="I12">
            <v>0</v>
          </cell>
          <cell r="J12">
            <v>82000</v>
          </cell>
          <cell r="K12">
            <v>13442.622950819672</v>
          </cell>
          <cell r="L12">
            <v>164000</v>
          </cell>
          <cell r="M12">
            <v>2</v>
          </cell>
          <cell r="N12">
            <v>164000</v>
          </cell>
          <cell r="O12">
            <v>2</v>
          </cell>
        </row>
        <row r="13">
          <cell r="A13">
            <v>208</v>
          </cell>
          <cell r="B13" t="str">
            <v>住宅</v>
          </cell>
          <cell r="C13">
            <v>20.18</v>
          </cell>
          <cell r="D13">
            <v>6.1</v>
          </cell>
          <cell r="E13" t="str">
            <v>佐藤泰子</v>
          </cell>
          <cell r="F13">
            <v>37307</v>
          </cell>
          <cell r="G13">
            <v>38776</v>
          </cell>
          <cell r="H13">
            <v>4</v>
          </cell>
          <cell r="I13">
            <v>0</v>
          </cell>
          <cell r="J13">
            <v>84000</v>
          </cell>
          <cell r="K13">
            <v>13770.49180327869</v>
          </cell>
          <cell r="L13">
            <v>168000</v>
          </cell>
          <cell r="M13">
            <v>2</v>
          </cell>
          <cell r="N13">
            <v>168000</v>
          </cell>
          <cell r="O13">
            <v>2</v>
          </cell>
        </row>
        <row r="14">
          <cell r="A14">
            <v>209</v>
          </cell>
          <cell r="B14" t="str">
            <v>住宅</v>
          </cell>
          <cell r="C14">
            <v>20.18</v>
          </cell>
          <cell r="D14">
            <v>6.1</v>
          </cell>
          <cell r="E14" t="str">
            <v>千葉秋子</v>
          </cell>
          <cell r="F14">
            <v>37307</v>
          </cell>
          <cell r="G14">
            <v>38776</v>
          </cell>
          <cell r="H14">
            <v>4</v>
          </cell>
          <cell r="I14">
            <v>0</v>
          </cell>
          <cell r="J14">
            <v>82000</v>
          </cell>
          <cell r="K14">
            <v>13442.622950819672</v>
          </cell>
          <cell r="L14">
            <v>164000</v>
          </cell>
          <cell r="M14">
            <v>2</v>
          </cell>
          <cell r="N14">
            <v>164000</v>
          </cell>
          <cell r="O14">
            <v>2</v>
          </cell>
        </row>
        <row r="15">
          <cell r="A15">
            <v>210</v>
          </cell>
          <cell r="B15" t="str">
            <v>住宅</v>
          </cell>
          <cell r="C15">
            <v>20.18</v>
          </cell>
          <cell r="D15">
            <v>6.1</v>
          </cell>
          <cell r="E15" t="str">
            <v>山田秀章</v>
          </cell>
          <cell r="F15">
            <v>37340</v>
          </cell>
          <cell r="G15">
            <v>38807</v>
          </cell>
          <cell r="H15">
            <v>4</v>
          </cell>
          <cell r="I15">
            <v>0</v>
          </cell>
          <cell r="J15">
            <v>86000</v>
          </cell>
          <cell r="K15">
            <v>14098.360655737706</v>
          </cell>
          <cell r="L15">
            <v>172000</v>
          </cell>
          <cell r="M15">
            <v>2</v>
          </cell>
          <cell r="N15">
            <v>172000</v>
          </cell>
          <cell r="O15">
            <v>2</v>
          </cell>
        </row>
        <row r="16">
          <cell r="A16">
            <v>301</v>
          </cell>
          <cell r="B16" t="str">
            <v>住宅</v>
          </cell>
          <cell r="C16">
            <v>20.18</v>
          </cell>
          <cell r="D16">
            <v>6.1</v>
          </cell>
          <cell r="E16" t="str">
            <v>南誠</v>
          </cell>
          <cell r="F16">
            <v>37429</v>
          </cell>
          <cell r="G16">
            <v>38898</v>
          </cell>
          <cell r="H16">
            <v>4</v>
          </cell>
          <cell r="I16">
            <v>0</v>
          </cell>
          <cell r="J16">
            <v>88000</v>
          </cell>
          <cell r="K16">
            <v>14426.229508196722</v>
          </cell>
          <cell r="L16">
            <v>176000</v>
          </cell>
          <cell r="M16">
            <v>2</v>
          </cell>
          <cell r="N16">
            <v>176000</v>
          </cell>
          <cell r="O16">
            <v>2</v>
          </cell>
        </row>
        <row r="17">
          <cell r="A17">
            <v>302</v>
          </cell>
          <cell r="B17" t="str">
            <v>住宅</v>
          </cell>
          <cell r="C17">
            <v>20.18</v>
          </cell>
          <cell r="D17">
            <v>6.1</v>
          </cell>
          <cell r="E17" t="str">
            <v>北川久幸</v>
          </cell>
          <cell r="F17">
            <v>37307</v>
          </cell>
          <cell r="G17">
            <v>38776</v>
          </cell>
          <cell r="H17">
            <v>4</v>
          </cell>
          <cell r="I17">
            <v>0</v>
          </cell>
          <cell r="J17">
            <v>83000</v>
          </cell>
          <cell r="K17">
            <v>13606.557377049181</v>
          </cell>
          <cell r="L17">
            <v>166000</v>
          </cell>
          <cell r="M17">
            <v>2</v>
          </cell>
          <cell r="N17">
            <v>166000</v>
          </cell>
          <cell r="O17">
            <v>2</v>
          </cell>
        </row>
        <row r="18">
          <cell r="A18">
            <v>303</v>
          </cell>
          <cell r="B18" t="str">
            <v>住宅</v>
          </cell>
          <cell r="C18">
            <v>20.18</v>
          </cell>
          <cell r="D18">
            <v>6.1</v>
          </cell>
          <cell r="E18" t="str">
            <v>鶴岡幹子</v>
          </cell>
          <cell r="F18">
            <v>37307</v>
          </cell>
          <cell r="G18">
            <v>38776</v>
          </cell>
          <cell r="H18">
            <v>4</v>
          </cell>
          <cell r="I18">
            <v>0</v>
          </cell>
          <cell r="J18">
            <v>85000</v>
          </cell>
          <cell r="K18">
            <v>13934.426229508197</v>
          </cell>
          <cell r="L18">
            <v>170000</v>
          </cell>
          <cell r="M18">
            <v>2</v>
          </cell>
          <cell r="N18">
            <v>170000</v>
          </cell>
          <cell r="O18">
            <v>2</v>
          </cell>
        </row>
        <row r="19">
          <cell r="A19">
            <v>304</v>
          </cell>
          <cell r="B19" t="str">
            <v>住宅</v>
          </cell>
          <cell r="C19">
            <v>20.18</v>
          </cell>
          <cell r="D19">
            <v>6.1</v>
          </cell>
          <cell r="E19" t="str">
            <v>圓通聡</v>
          </cell>
          <cell r="F19">
            <v>37307</v>
          </cell>
          <cell r="G19">
            <v>38776</v>
          </cell>
          <cell r="H19">
            <v>4</v>
          </cell>
          <cell r="I19">
            <v>0</v>
          </cell>
          <cell r="J19">
            <v>83000</v>
          </cell>
          <cell r="K19">
            <v>13606.557377049181</v>
          </cell>
          <cell r="L19">
            <v>166000</v>
          </cell>
          <cell r="M19">
            <v>2</v>
          </cell>
          <cell r="N19">
            <v>166000</v>
          </cell>
          <cell r="O19">
            <v>2</v>
          </cell>
        </row>
        <row r="20">
          <cell r="A20">
            <v>305</v>
          </cell>
          <cell r="B20" t="str">
            <v>住宅</v>
          </cell>
          <cell r="C20">
            <v>20.18</v>
          </cell>
          <cell r="D20">
            <v>6.1</v>
          </cell>
          <cell r="E20" t="str">
            <v>松本信次</v>
          </cell>
          <cell r="F20">
            <v>37436</v>
          </cell>
          <cell r="G20">
            <v>38168</v>
          </cell>
          <cell r="H20">
            <v>4</v>
          </cell>
          <cell r="I20">
            <v>0</v>
          </cell>
          <cell r="J20">
            <v>88000</v>
          </cell>
          <cell r="K20">
            <v>14426.229508196722</v>
          </cell>
          <cell r="L20">
            <v>176000</v>
          </cell>
          <cell r="M20">
            <v>2</v>
          </cell>
          <cell r="N20">
            <v>176000</v>
          </cell>
          <cell r="O20">
            <v>2</v>
          </cell>
        </row>
        <row r="21">
          <cell r="A21">
            <v>306</v>
          </cell>
          <cell r="B21" t="str">
            <v>住宅</v>
          </cell>
          <cell r="C21">
            <v>20.18</v>
          </cell>
          <cell r="D21">
            <v>6.1</v>
          </cell>
          <cell r="E21" t="str">
            <v>宮内 章</v>
          </cell>
          <cell r="F21">
            <v>37578</v>
          </cell>
          <cell r="G21">
            <v>39051</v>
          </cell>
          <cell r="H21">
            <v>4</v>
          </cell>
          <cell r="I21">
            <v>0</v>
          </cell>
          <cell r="J21">
            <v>88000</v>
          </cell>
          <cell r="K21">
            <v>14426.229508196722</v>
          </cell>
          <cell r="L21">
            <v>176000</v>
          </cell>
          <cell r="M21">
            <v>2</v>
          </cell>
          <cell r="N21">
            <v>176000</v>
          </cell>
          <cell r="O21">
            <v>2</v>
          </cell>
        </row>
        <row r="22">
          <cell r="A22">
            <v>307</v>
          </cell>
          <cell r="B22" t="str">
            <v>住宅</v>
          </cell>
          <cell r="C22">
            <v>20.18</v>
          </cell>
          <cell r="D22">
            <v>6.1</v>
          </cell>
          <cell r="E22" t="str">
            <v>加藤允章</v>
          </cell>
          <cell r="F22">
            <v>37316</v>
          </cell>
          <cell r="G22">
            <v>38776</v>
          </cell>
          <cell r="H22">
            <v>4</v>
          </cell>
          <cell r="I22">
            <v>0</v>
          </cell>
          <cell r="J22">
            <v>84000</v>
          </cell>
          <cell r="K22">
            <v>13770.49180327869</v>
          </cell>
          <cell r="L22">
            <v>168000</v>
          </cell>
          <cell r="M22">
            <v>2</v>
          </cell>
          <cell r="N22">
            <v>168000</v>
          </cell>
          <cell r="O22">
            <v>2</v>
          </cell>
        </row>
        <row r="23">
          <cell r="A23">
            <v>308</v>
          </cell>
          <cell r="B23" t="str">
            <v>住宅</v>
          </cell>
          <cell r="C23">
            <v>20.18</v>
          </cell>
          <cell r="D23">
            <v>6.1</v>
          </cell>
          <cell r="E23" t="str">
            <v>高久朱実</v>
          </cell>
          <cell r="F23">
            <v>37316</v>
          </cell>
          <cell r="G23">
            <v>38776</v>
          </cell>
          <cell r="H23">
            <v>4</v>
          </cell>
          <cell r="I23">
            <v>0</v>
          </cell>
          <cell r="J23">
            <v>86000</v>
          </cell>
          <cell r="K23">
            <v>14098.360655737706</v>
          </cell>
          <cell r="L23">
            <v>172000</v>
          </cell>
          <cell r="M23">
            <v>2</v>
          </cell>
          <cell r="N23">
            <v>172000</v>
          </cell>
          <cell r="O23">
            <v>2</v>
          </cell>
        </row>
        <row r="24">
          <cell r="A24">
            <v>309</v>
          </cell>
          <cell r="B24" t="str">
            <v>住宅</v>
          </cell>
          <cell r="C24">
            <v>20.18</v>
          </cell>
          <cell r="D24">
            <v>6.1</v>
          </cell>
          <cell r="E24" t="str">
            <v>大和田貴宣</v>
          </cell>
          <cell r="F24">
            <v>37307</v>
          </cell>
          <cell r="G24">
            <v>38776</v>
          </cell>
          <cell r="H24">
            <v>4</v>
          </cell>
          <cell r="I24">
            <v>0</v>
          </cell>
          <cell r="J24">
            <v>84000</v>
          </cell>
          <cell r="K24">
            <v>13770.49180327869</v>
          </cell>
          <cell r="L24">
            <v>168000</v>
          </cell>
          <cell r="M24">
            <v>2</v>
          </cell>
          <cell r="N24">
            <v>168000</v>
          </cell>
          <cell r="O24">
            <v>2</v>
          </cell>
        </row>
        <row r="25">
          <cell r="A25">
            <v>310</v>
          </cell>
          <cell r="B25" t="str">
            <v>住宅</v>
          </cell>
          <cell r="C25">
            <v>20.18</v>
          </cell>
          <cell r="D25">
            <v>6.1</v>
          </cell>
          <cell r="E25" t="str">
            <v>瓦井美智子</v>
          </cell>
          <cell r="F25">
            <v>37343</v>
          </cell>
          <cell r="G25">
            <v>38807</v>
          </cell>
          <cell r="H25">
            <v>4</v>
          </cell>
          <cell r="I25">
            <v>0</v>
          </cell>
          <cell r="J25">
            <v>88000</v>
          </cell>
          <cell r="K25">
            <v>14426.229508196722</v>
          </cell>
          <cell r="L25">
            <v>176000</v>
          </cell>
          <cell r="M25">
            <v>2</v>
          </cell>
          <cell r="N25">
            <v>176000</v>
          </cell>
          <cell r="O25">
            <v>2</v>
          </cell>
        </row>
        <row r="26">
          <cell r="A26">
            <v>401</v>
          </cell>
          <cell r="B26" t="str">
            <v>住宅</v>
          </cell>
          <cell r="C26">
            <v>20.18</v>
          </cell>
          <cell r="D26">
            <v>6.1</v>
          </cell>
          <cell r="E26" t="str">
            <v>安達基彦</v>
          </cell>
          <cell r="F26">
            <v>37307</v>
          </cell>
          <cell r="G26">
            <v>38776</v>
          </cell>
          <cell r="H26">
            <v>4</v>
          </cell>
          <cell r="I26">
            <v>0</v>
          </cell>
          <cell r="J26">
            <v>86000</v>
          </cell>
          <cell r="K26">
            <v>14098.360655737706</v>
          </cell>
          <cell r="L26">
            <v>172000</v>
          </cell>
          <cell r="M26">
            <v>2</v>
          </cell>
          <cell r="N26">
            <v>172000</v>
          </cell>
          <cell r="O26">
            <v>2</v>
          </cell>
        </row>
        <row r="27">
          <cell r="A27">
            <v>402</v>
          </cell>
          <cell r="B27" t="str">
            <v>住宅</v>
          </cell>
          <cell r="C27">
            <v>20.18</v>
          </cell>
          <cell r="D27">
            <v>6.1</v>
          </cell>
          <cell r="E27" t="str">
            <v>吉原順子</v>
          </cell>
          <cell r="F27">
            <v>37307</v>
          </cell>
          <cell r="G27">
            <v>38776</v>
          </cell>
          <cell r="H27">
            <v>4</v>
          </cell>
          <cell r="I27">
            <v>0</v>
          </cell>
          <cell r="J27">
            <v>83000</v>
          </cell>
          <cell r="K27">
            <v>13606.557377049181</v>
          </cell>
          <cell r="L27">
            <v>166000</v>
          </cell>
          <cell r="M27">
            <v>2</v>
          </cell>
          <cell r="N27">
            <v>166000</v>
          </cell>
          <cell r="O27">
            <v>2</v>
          </cell>
        </row>
        <row r="28">
          <cell r="A28">
            <v>403</v>
          </cell>
          <cell r="B28" t="str">
            <v>住宅</v>
          </cell>
          <cell r="C28">
            <v>20.18</v>
          </cell>
          <cell r="D28">
            <v>6.1</v>
          </cell>
          <cell r="E28" t="str">
            <v>株）ケーシーエス</v>
          </cell>
          <cell r="F28">
            <v>37301</v>
          </cell>
          <cell r="G28">
            <v>38776</v>
          </cell>
          <cell r="H28">
            <v>4</v>
          </cell>
          <cell r="I28">
            <v>0</v>
          </cell>
          <cell r="J28">
            <v>85000</v>
          </cell>
          <cell r="K28">
            <v>13934.426229508197</v>
          </cell>
          <cell r="L28">
            <v>170000</v>
          </cell>
          <cell r="M28">
            <v>2</v>
          </cell>
          <cell r="N28">
            <v>170000</v>
          </cell>
          <cell r="O28">
            <v>2</v>
          </cell>
        </row>
        <row r="29">
          <cell r="A29">
            <v>404</v>
          </cell>
          <cell r="B29" t="str">
            <v>住宅</v>
          </cell>
          <cell r="C29">
            <v>20.18</v>
          </cell>
          <cell r="D29">
            <v>6.1</v>
          </cell>
          <cell r="E29" t="str">
            <v>水野由希子</v>
          </cell>
          <cell r="F29">
            <v>37316</v>
          </cell>
          <cell r="G29">
            <v>38776</v>
          </cell>
          <cell r="H29">
            <v>4</v>
          </cell>
          <cell r="I29">
            <v>0</v>
          </cell>
          <cell r="J29">
            <v>83000</v>
          </cell>
          <cell r="K29">
            <v>13606.557377049181</v>
          </cell>
          <cell r="L29">
            <v>166000</v>
          </cell>
          <cell r="M29">
            <v>2</v>
          </cell>
          <cell r="N29">
            <v>166000</v>
          </cell>
          <cell r="O29">
            <v>2</v>
          </cell>
        </row>
        <row r="30">
          <cell r="A30">
            <v>405</v>
          </cell>
          <cell r="B30" t="str">
            <v>住宅</v>
          </cell>
          <cell r="C30">
            <v>20.18</v>
          </cell>
          <cell r="D30">
            <v>6.1</v>
          </cell>
          <cell r="E30" t="str">
            <v>田村久美子</v>
          </cell>
          <cell r="F30">
            <v>37309</v>
          </cell>
          <cell r="G30">
            <v>38776</v>
          </cell>
          <cell r="H30">
            <v>4</v>
          </cell>
          <cell r="I30">
            <v>0</v>
          </cell>
          <cell r="J30">
            <v>86000</v>
          </cell>
          <cell r="K30">
            <v>14098.360655737706</v>
          </cell>
          <cell r="L30">
            <v>172000</v>
          </cell>
          <cell r="M30">
            <v>2</v>
          </cell>
          <cell r="N30">
            <v>172000</v>
          </cell>
          <cell r="O30">
            <v>2</v>
          </cell>
        </row>
        <row r="31">
          <cell r="A31">
            <v>406</v>
          </cell>
          <cell r="B31" t="str">
            <v>住宅</v>
          </cell>
          <cell r="C31">
            <v>20.18</v>
          </cell>
          <cell r="D31">
            <v>6.1</v>
          </cell>
          <cell r="E31" t="str">
            <v>瀬倉理人</v>
          </cell>
          <cell r="F31">
            <v>37307</v>
          </cell>
          <cell r="G31">
            <v>38776</v>
          </cell>
          <cell r="H31">
            <v>4</v>
          </cell>
          <cell r="I31">
            <v>0</v>
          </cell>
          <cell r="J31">
            <v>86000</v>
          </cell>
          <cell r="K31">
            <v>14098.360655737706</v>
          </cell>
          <cell r="L31">
            <v>172000</v>
          </cell>
          <cell r="M31">
            <v>2</v>
          </cell>
          <cell r="N31">
            <v>172000</v>
          </cell>
          <cell r="O31">
            <v>2</v>
          </cell>
        </row>
        <row r="32">
          <cell r="A32">
            <v>407</v>
          </cell>
          <cell r="B32" t="str">
            <v>住宅</v>
          </cell>
          <cell r="C32">
            <v>20.18</v>
          </cell>
          <cell r="D32">
            <v>6.1</v>
          </cell>
          <cell r="E32" t="str">
            <v>谷田貝真美</v>
          </cell>
          <cell r="F32">
            <v>37307</v>
          </cell>
          <cell r="G32">
            <v>38776</v>
          </cell>
          <cell r="H32">
            <v>4</v>
          </cell>
          <cell r="I32">
            <v>0</v>
          </cell>
          <cell r="J32">
            <v>84000</v>
          </cell>
          <cell r="K32">
            <v>13770.49180327869</v>
          </cell>
          <cell r="L32">
            <v>168000</v>
          </cell>
          <cell r="M32">
            <v>2</v>
          </cell>
          <cell r="N32">
            <v>168000</v>
          </cell>
          <cell r="O32">
            <v>2</v>
          </cell>
        </row>
        <row r="33">
          <cell r="A33">
            <v>408</v>
          </cell>
          <cell r="B33" t="str">
            <v>住宅</v>
          </cell>
          <cell r="C33">
            <v>20.18</v>
          </cell>
          <cell r="D33">
            <v>6.1</v>
          </cell>
          <cell r="E33" t="str">
            <v>堀井成巳</v>
          </cell>
          <cell r="F33">
            <v>37307</v>
          </cell>
          <cell r="G33">
            <v>38776</v>
          </cell>
          <cell r="H33">
            <v>4</v>
          </cell>
          <cell r="I33">
            <v>0</v>
          </cell>
          <cell r="J33">
            <v>86000</v>
          </cell>
          <cell r="K33">
            <v>14098.360655737706</v>
          </cell>
          <cell r="L33">
            <v>172000</v>
          </cell>
          <cell r="M33">
            <v>2</v>
          </cell>
          <cell r="N33">
            <v>172000</v>
          </cell>
          <cell r="O33">
            <v>2</v>
          </cell>
        </row>
        <row r="34">
          <cell r="A34">
            <v>409</v>
          </cell>
          <cell r="B34" t="str">
            <v>住宅</v>
          </cell>
          <cell r="C34">
            <v>20.18</v>
          </cell>
          <cell r="D34">
            <v>6.1</v>
          </cell>
          <cell r="E34" t="str">
            <v>小暮英麻</v>
          </cell>
          <cell r="F34">
            <v>37307</v>
          </cell>
          <cell r="G34">
            <v>38776</v>
          </cell>
          <cell r="H34">
            <v>4</v>
          </cell>
          <cell r="I34">
            <v>0</v>
          </cell>
          <cell r="J34">
            <v>84000</v>
          </cell>
          <cell r="K34">
            <v>13770.49180327869</v>
          </cell>
          <cell r="L34">
            <v>168000</v>
          </cell>
          <cell r="M34">
            <v>2</v>
          </cell>
          <cell r="N34">
            <v>168000</v>
          </cell>
          <cell r="O34">
            <v>2</v>
          </cell>
        </row>
        <row r="35">
          <cell r="A35">
            <v>410</v>
          </cell>
          <cell r="B35" t="str">
            <v>住宅</v>
          </cell>
          <cell r="C35">
            <v>20.18</v>
          </cell>
          <cell r="D35">
            <v>6.1</v>
          </cell>
          <cell r="E35" t="str">
            <v>青山英幸</v>
          </cell>
          <cell r="F35">
            <v>37345</v>
          </cell>
          <cell r="G35">
            <v>38807</v>
          </cell>
          <cell r="H35">
            <v>4</v>
          </cell>
          <cell r="I35">
            <v>0</v>
          </cell>
          <cell r="J35">
            <v>88000</v>
          </cell>
          <cell r="K35">
            <v>14426.229508196722</v>
          </cell>
          <cell r="L35">
            <v>176000</v>
          </cell>
          <cell r="M35">
            <v>2</v>
          </cell>
          <cell r="N35">
            <v>176000</v>
          </cell>
          <cell r="O35">
            <v>2</v>
          </cell>
        </row>
        <row r="36">
          <cell r="A36">
            <v>501</v>
          </cell>
          <cell r="B36" t="str">
            <v>住宅</v>
          </cell>
          <cell r="C36">
            <v>20.18</v>
          </cell>
          <cell r="D36">
            <v>6.1</v>
          </cell>
          <cell r="E36" t="str">
            <v>鈴木園子</v>
          </cell>
          <cell r="F36">
            <v>37311</v>
          </cell>
          <cell r="G36">
            <v>38776</v>
          </cell>
          <cell r="H36">
            <v>4</v>
          </cell>
          <cell r="I36">
            <v>0</v>
          </cell>
          <cell r="J36">
            <v>87000</v>
          </cell>
          <cell r="K36">
            <v>14262.295081967213</v>
          </cell>
          <cell r="L36">
            <v>174000</v>
          </cell>
          <cell r="M36">
            <v>2</v>
          </cell>
          <cell r="N36">
            <v>174000</v>
          </cell>
          <cell r="O36">
            <v>2</v>
          </cell>
        </row>
        <row r="37">
          <cell r="A37">
            <v>502</v>
          </cell>
          <cell r="B37" t="str">
            <v>住宅</v>
          </cell>
          <cell r="C37">
            <v>20.18</v>
          </cell>
          <cell r="D37">
            <v>6.1</v>
          </cell>
          <cell r="E37" t="str">
            <v>古川裕子</v>
          </cell>
          <cell r="F37">
            <v>37307</v>
          </cell>
          <cell r="G37">
            <v>38776</v>
          </cell>
          <cell r="H37">
            <v>4</v>
          </cell>
          <cell r="I37">
            <v>0</v>
          </cell>
          <cell r="J37">
            <v>84000</v>
          </cell>
          <cell r="K37">
            <v>13770.49180327869</v>
          </cell>
          <cell r="L37">
            <v>168000</v>
          </cell>
          <cell r="M37">
            <v>2</v>
          </cell>
          <cell r="N37">
            <v>168000</v>
          </cell>
          <cell r="O37">
            <v>2</v>
          </cell>
        </row>
        <row r="38">
          <cell r="A38">
            <v>503</v>
          </cell>
          <cell r="B38" t="str">
            <v>住宅</v>
          </cell>
          <cell r="C38">
            <v>20.18</v>
          </cell>
          <cell r="D38">
            <v>6.1</v>
          </cell>
          <cell r="E38" t="str">
            <v>吉野振一郎</v>
          </cell>
          <cell r="F38">
            <v>37307</v>
          </cell>
          <cell r="G38">
            <v>38776</v>
          </cell>
          <cell r="H38">
            <v>4</v>
          </cell>
          <cell r="I38">
            <v>0</v>
          </cell>
          <cell r="J38">
            <v>86000</v>
          </cell>
          <cell r="K38">
            <v>14098.360655737706</v>
          </cell>
          <cell r="L38">
            <v>172000</v>
          </cell>
          <cell r="M38">
            <v>2</v>
          </cell>
          <cell r="N38">
            <v>172000</v>
          </cell>
          <cell r="O38">
            <v>2</v>
          </cell>
        </row>
        <row r="39">
          <cell r="A39">
            <v>504</v>
          </cell>
          <cell r="B39" t="str">
            <v>住宅</v>
          </cell>
          <cell r="C39">
            <v>20.18</v>
          </cell>
          <cell r="D39">
            <v>6.1</v>
          </cell>
          <cell r="E39" t="str">
            <v>溝口優</v>
          </cell>
          <cell r="F39">
            <v>37307</v>
          </cell>
          <cell r="G39">
            <v>38776</v>
          </cell>
          <cell r="H39">
            <v>4</v>
          </cell>
          <cell r="I39">
            <v>0</v>
          </cell>
          <cell r="J39">
            <v>84000</v>
          </cell>
          <cell r="K39">
            <v>13770.49180327869</v>
          </cell>
          <cell r="L39">
            <v>168000</v>
          </cell>
          <cell r="M39">
            <v>2</v>
          </cell>
          <cell r="N39">
            <v>168000</v>
          </cell>
          <cell r="O39">
            <v>2</v>
          </cell>
        </row>
        <row r="40">
          <cell r="A40">
            <v>505</v>
          </cell>
          <cell r="B40" t="str">
            <v>住宅</v>
          </cell>
          <cell r="C40">
            <v>20.18</v>
          </cell>
          <cell r="D40">
            <v>6.1</v>
          </cell>
          <cell r="E40" t="str">
            <v>杉本明子</v>
          </cell>
          <cell r="F40">
            <v>37320</v>
          </cell>
          <cell r="G40">
            <v>38807</v>
          </cell>
          <cell r="H40">
            <v>4</v>
          </cell>
          <cell r="I40">
            <v>0</v>
          </cell>
          <cell r="J40">
            <v>87000</v>
          </cell>
          <cell r="K40">
            <v>14262.295081967213</v>
          </cell>
          <cell r="L40">
            <v>174000</v>
          </cell>
          <cell r="M40">
            <v>2</v>
          </cell>
          <cell r="N40">
            <v>174000</v>
          </cell>
          <cell r="O40">
            <v>2</v>
          </cell>
        </row>
        <row r="41">
          <cell r="A41">
            <v>506</v>
          </cell>
          <cell r="B41" t="str">
            <v>住宅</v>
          </cell>
          <cell r="C41">
            <v>20.18</v>
          </cell>
          <cell r="D41">
            <v>6.1</v>
          </cell>
          <cell r="E41" t="str">
            <v>株式会社ﾀｽｺｼｽﾃﾑ</v>
          </cell>
          <cell r="F41">
            <v>37517</v>
          </cell>
          <cell r="G41">
            <v>38260</v>
          </cell>
          <cell r="H41">
            <v>4</v>
          </cell>
          <cell r="I41">
            <v>0</v>
          </cell>
          <cell r="J41">
            <v>89000</v>
          </cell>
          <cell r="K41">
            <v>14590.163934426231</v>
          </cell>
          <cell r="L41">
            <v>178000</v>
          </cell>
          <cell r="M41">
            <v>2</v>
          </cell>
          <cell r="N41">
            <v>178000</v>
          </cell>
          <cell r="O41">
            <v>2</v>
          </cell>
        </row>
        <row r="42">
          <cell r="A42">
            <v>507</v>
          </cell>
          <cell r="B42" t="str">
            <v>住宅</v>
          </cell>
          <cell r="C42">
            <v>20.18</v>
          </cell>
          <cell r="D42">
            <v>6.1</v>
          </cell>
          <cell r="E42" t="str">
            <v>野村和弘</v>
          </cell>
          <cell r="F42">
            <v>37325</v>
          </cell>
          <cell r="G42">
            <v>38807</v>
          </cell>
          <cell r="H42">
            <v>4</v>
          </cell>
          <cell r="I42">
            <v>0</v>
          </cell>
          <cell r="J42">
            <v>85000</v>
          </cell>
          <cell r="K42">
            <v>13934.426229508197</v>
          </cell>
          <cell r="L42">
            <v>170000</v>
          </cell>
          <cell r="M42">
            <v>2</v>
          </cell>
          <cell r="N42">
            <v>170000</v>
          </cell>
          <cell r="O42">
            <v>2</v>
          </cell>
        </row>
        <row r="43">
          <cell r="A43">
            <v>508</v>
          </cell>
          <cell r="B43" t="str">
            <v>住宅</v>
          </cell>
          <cell r="C43">
            <v>20.18</v>
          </cell>
          <cell r="D43">
            <v>6.1</v>
          </cell>
          <cell r="E43" t="str">
            <v>中村知美</v>
          </cell>
          <cell r="F43">
            <v>37513</v>
          </cell>
          <cell r="G43">
            <v>38260</v>
          </cell>
          <cell r="H43">
            <v>4</v>
          </cell>
          <cell r="I43">
            <v>0</v>
          </cell>
          <cell r="J43">
            <v>89000</v>
          </cell>
          <cell r="K43">
            <v>14590.163934426231</v>
          </cell>
          <cell r="L43">
            <v>178000</v>
          </cell>
          <cell r="M43">
            <v>2</v>
          </cell>
          <cell r="N43">
            <v>178000</v>
          </cell>
          <cell r="O43">
            <v>2</v>
          </cell>
        </row>
        <row r="44">
          <cell r="A44">
            <v>509</v>
          </cell>
          <cell r="B44" t="str">
            <v>住宅</v>
          </cell>
          <cell r="C44">
            <v>20.18</v>
          </cell>
          <cell r="D44">
            <v>6.1</v>
          </cell>
          <cell r="E44" t="str">
            <v>金子千恵</v>
          </cell>
          <cell r="F44">
            <v>37336</v>
          </cell>
          <cell r="G44">
            <v>38807</v>
          </cell>
          <cell r="H44">
            <v>4</v>
          </cell>
          <cell r="I44">
            <v>0</v>
          </cell>
          <cell r="J44">
            <v>85000</v>
          </cell>
          <cell r="K44">
            <v>13934.426229508197</v>
          </cell>
          <cell r="L44">
            <v>170000</v>
          </cell>
          <cell r="M44">
            <v>2</v>
          </cell>
          <cell r="N44">
            <v>170000</v>
          </cell>
          <cell r="O44">
            <v>2</v>
          </cell>
        </row>
        <row r="45">
          <cell r="A45">
            <v>510</v>
          </cell>
          <cell r="B45" t="str">
            <v>住宅</v>
          </cell>
          <cell r="C45">
            <v>20.18</v>
          </cell>
          <cell r="D45">
            <v>6.1</v>
          </cell>
          <cell r="E45" t="str">
            <v>宇賀神喜久代</v>
          </cell>
          <cell r="F45">
            <v>37342</v>
          </cell>
          <cell r="G45">
            <v>38807</v>
          </cell>
          <cell r="H45">
            <v>4</v>
          </cell>
          <cell r="I45">
            <v>0</v>
          </cell>
          <cell r="J45">
            <v>89000</v>
          </cell>
          <cell r="K45">
            <v>14590.163934426231</v>
          </cell>
          <cell r="L45">
            <v>178000</v>
          </cell>
          <cell r="M45">
            <v>2</v>
          </cell>
          <cell r="N45">
            <v>178000</v>
          </cell>
          <cell r="O45">
            <v>2</v>
          </cell>
        </row>
        <row r="46">
          <cell r="A46">
            <v>601</v>
          </cell>
          <cell r="B46" t="str">
            <v>住宅</v>
          </cell>
          <cell r="C46">
            <v>20.18</v>
          </cell>
          <cell r="D46">
            <v>6.1</v>
          </cell>
          <cell r="E46" t="str">
            <v>神原孝行</v>
          </cell>
          <cell r="F46">
            <v>37323</v>
          </cell>
          <cell r="G46">
            <v>38807</v>
          </cell>
          <cell r="H46">
            <v>4</v>
          </cell>
          <cell r="I46">
            <v>0</v>
          </cell>
          <cell r="J46">
            <v>89000</v>
          </cell>
          <cell r="K46">
            <v>14590.163934426231</v>
          </cell>
          <cell r="L46">
            <v>178000</v>
          </cell>
          <cell r="M46">
            <v>2</v>
          </cell>
          <cell r="N46">
            <v>178000</v>
          </cell>
          <cell r="O46">
            <v>2</v>
          </cell>
        </row>
        <row r="47">
          <cell r="A47">
            <v>602</v>
          </cell>
          <cell r="B47" t="str">
            <v>住宅</v>
          </cell>
          <cell r="C47">
            <v>20.18</v>
          </cell>
          <cell r="D47">
            <v>6.1</v>
          </cell>
          <cell r="E47" t="str">
            <v>中村由紀</v>
          </cell>
          <cell r="F47">
            <v>37320</v>
          </cell>
          <cell r="G47">
            <v>38807</v>
          </cell>
          <cell r="H47">
            <v>4</v>
          </cell>
          <cell r="I47">
            <v>0</v>
          </cell>
          <cell r="J47">
            <v>86000</v>
          </cell>
          <cell r="K47">
            <v>14098.360655737706</v>
          </cell>
          <cell r="L47">
            <v>172000</v>
          </cell>
          <cell r="M47">
            <v>2</v>
          </cell>
          <cell r="N47">
            <v>172000</v>
          </cell>
          <cell r="O47">
            <v>2</v>
          </cell>
        </row>
        <row r="48">
          <cell r="A48">
            <v>603</v>
          </cell>
          <cell r="B48" t="str">
            <v>住宅</v>
          </cell>
          <cell r="C48">
            <v>20.18</v>
          </cell>
          <cell r="D48">
            <v>6.1</v>
          </cell>
          <cell r="E48" t="str">
            <v>輪湖哲也</v>
          </cell>
          <cell r="F48">
            <v>37325</v>
          </cell>
          <cell r="G48">
            <v>38807</v>
          </cell>
          <cell r="H48">
            <v>4</v>
          </cell>
          <cell r="I48">
            <v>0</v>
          </cell>
          <cell r="J48">
            <v>88000</v>
          </cell>
          <cell r="K48">
            <v>14426.229508196722</v>
          </cell>
          <cell r="L48">
            <v>176000</v>
          </cell>
          <cell r="M48">
            <v>2</v>
          </cell>
          <cell r="N48">
            <v>176000</v>
          </cell>
          <cell r="O48">
            <v>2</v>
          </cell>
        </row>
        <row r="49">
          <cell r="A49">
            <v>604</v>
          </cell>
          <cell r="B49" t="str">
            <v>住宅</v>
          </cell>
          <cell r="C49">
            <v>20.18</v>
          </cell>
          <cell r="D49">
            <v>6.1</v>
          </cell>
          <cell r="E49" t="str">
            <v>山田健一</v>
          </cell>
          <cell r="F49">
            <v>37320</v>
          </cell>
          <cell r="G49">
            <v>38807</v>
          </cell>
          <cell r="H49">
            <v>4</v>
          </cell>
          <cell r="I49">
            <v>0</v>
          </cell>
          <cell r="J49">
            <v>86000</v>
          </cell>
          <cell r="K49">
            <v>14098.360655737706</v>
          </cell>
          <cell r="L49">
            <v>172000</v>
          </cell>
          <cell r="M49">
            <v>2</v>
          </cell>
          <cell r="N49">
            <v>172000</v>
          </cell>
          <cell r="O49">
            <v>2</v>
          </cell>
        </row>
        <row r="50">
          <cell r="A50">
            <v>605</v>
          </cell>
          <cell r="B50" t="str">
            <v>住宅</v>
          </cell>
          <cell r="C50">
            <v>20.18</v>
          </cell>
          <cell r="D50">
            <v>6.1</v>
          </cell>
          <cell r="E50" t="str">
            <v>杉本裕宣</v>
          </cell>
          <cell r="F50">
            <v>37320</v>
          </cell>
          <cell r="G50">
            <v>38807</v>
          </cell>
          <cell r="H50">
            <v>4</v>
          </cell>
          <cell r="I50">
            <v>0</v>
          </cell>
          <cell r="J50">
            <v>89000</v>
          </cell>
          <cell r="K50">
            <v>14590.163934426231</v>
          </cell>
          <cell r="L50">
            <v>178000</v>
          </cell>
          <cell r="M50">
            <v>2</v>
          </cell>
          <cell r="N50">
            <v>178000</v>
          </cell>
          <cell r="O50">
            <v>2</v>
          </cell>
        </row>
        <row r="51">
          <cell r="A51">
            <v>606</v>
          </cell>
          <cell r="B51" t="str">
            <v>住宅</v>
          </cell>
          <cell r="C51">
            <v>20.18</v>
          </cell>
          <cell r="D51">
            <v>6.1</v>
          </cell>
          <cell r="E51" t="str">
            <v>大矢根由希子</v>
          </cell>
          <cell r="F51">
            <v>37320</v>
          </cell>
          <cell r="G51">
            <v>38807</v>
          </cell>
          <cell r="H51">
            <v>4</v>
          </cell>
          <cell r="I51">
            <v>0</v>
          </cell>
          <cell r="J51">
            <v>89000</v>
          </cell>
          <cell r="K51">
            <v>14590.163934426231</v>
          </cell>
          <cell r="L51">
            <v>178000</v>
          </cell>
          <cell r="M51">
            <v>2</v>
          </cell>
          <cell r="N51">
            <v>178000</v>
          </cell>
          <cell r="O51">
            <v>2</v>
          </cell>
        </row>
        <row r="52">
          <cell r="A52">
            <v>607</v>
          </cell>
          <cell r="B52" t="str">
            <v>住宅</v>
          </cell>
          <cell r="C52">
            <v>20.18</v>
          </cell>
          <cell r="D52">
            <v>6.1</v>
          </cell>
          <cell r="E52" t="str">
            <v>本田浩</v>
          </cell>
          <cell r="F52">
            <v>37320</v>
          </cell>
          <cell r="G52">
            <v>38807</v>
          </cell>
          <cell r="H52">
            <v>4</v>
          </cell>
          <cell r="I52">
            <v>0</v>
          </cell>
          <cell r="J52">
            <v>85000</v>
          </cell>
          <cell r="K52">
            <v>13934.426229508197</v>
          </cell>
          <cell r="L52">
            <v>170000</v>
          </cell>
          <cell r="M52">
            <v>2</v>
          </cell>
          <cell r="N52">
            <v>170000</v>
          </cell>
          <cell r="O52">
            <v>2</v>
          </cell>
        </row>
        <row r="53">
          <cell r="A53">
            <v>608</v>
          </cell>
          <cell r="B53" t="str">
            <v>住宅</v>
          </cell>
          <cell r="C53">
            <v>20.18</v>
          </cell>
          <cell r="D53">
            <v>6.1</v>
          </cell>
          <cell r="E53" t="str">
            <v>木本奈緒</v>
          </cell>
          <cell r="F53">
            <v>37316</v>
          </cell>
          <cell r="G53">
            <v>38776</v>
          </cell>
          <cell r="H53">
            <v>4</v>
          </cell>
          <cell r="I53">
            <v>0</v>
          </cell>
          <cell r="J53">
            <v>87000</v>
          </cell>
          <cell r="K53">
            <v>14262.295081967213</v>
          </cell>
          <cell r="L53">
            <v>174000</v>
          </cell>
          <cell r="M53">
            <v>2</v>
          </cell>
          <cell r="N53">
            <v>174000</v>
          </cell>
          <cell r="O53">
            <v>2</v>
          </cell>
        </row>
        <row r="54">
          <cell r="A54">
            <v>609</v>
          </cell>
          <cell r="B54" t="str">
            <v>住宅</v>
          </cell>
          <cell r="C54">
            <v>20.18</v>
          </cell>
          <cell r="D54">
            <v>6.1</v>
          </cell>
          <cell r="E54" t="str">
            <v>福岡千容</v>
          </cell>
          <cell r="F54">
            <v>37320</v>
          </cell>
          <cell r="G54">
            <v>38807</v>
          </cell>
          <cell r="H54">
            <v>4</v>
          </cell>
          <cell r="I54">
            <v>0</v>
          </cell>
          <cell r="J54">
            <v>85000</v>
          </cell>
          <cell r="K54">
            <v>13934.426229508197</v>
          </cell>
          <cell r="L54">
            <v>170000</v>
          </cell>
          <cell r="M54">
            <v>2</v>
          </cell>
          <cell r="N54">
            <v>170000</v>
          </cell>
          <cell r="O54">
            <v>2</v>
          </cell>
        </row>
        <row r="55">
          <cell r="A55">
            <v>610</v>
          </cell>
          <cell r="B55" t="str">
            <v>住宅</v>
          </cell>
          <cell r="C55">
            <v>20.18</v>
          </cell>
          <cell r="D55">
            <v>6.1</v>
          </cell>
          <cell r="E55" t="str">
            <v>高橋篤</v>
          </cell>
          <cell r="F55">
            <v>37346</v>
          </cell>
          <cell r="G55">
            <v>38807</v>
          </cell>
          <cell r="H55">
            <v>4</v>
          </cell>
          <cell r="I55">
            <v>0</v>
          </cell>
          <cell r="J55">
            <v>89000</v>
          </cell>
          <cell r="K55">
            <v>14590.163934426231</v>
          </cell>
          <cell r="L55">
            <v>178000</v>
          </cell>
          <cell r="M55">
            <v>2</v>
          </cell>
          <cell r="N55">
            <v>178000</v>
          </cell>
          <cell r="O55">
            <v>2</v>
          </cell>
        </row>
        <row r="56">
          <cell r="A56">
            <v>701</v>
          </cell>
          <cell r="B56" t="str">
            <v>住宅</v>
          </cell>
          <cell r="C56">
            <v>20.18</v>
          </cell>
          <cell r="D56">
            <v>6.1</v>
          </cell>
          <cell r="E56" t="str">
            <v>森田修平</v>
          </cell>
          <cell r="F56">
            <v>37556</v>
          </cell>
          <cell r="G56">
            <v>39021</v>
          </cell>
          <cell r="H56">
            <v>4</v>
          </cell>
          <cell r="I56">
            <v>0</v>
          </cell>
          <cell r="J56">
            <v>90000</v>
          </cell>
          <cell r="K56">
            <v>14754.098360655738</v>
          </cell>
          <cell r="L56">
            <v>180000</v>
          </cell>
          <cell r="M56">
            <v>2</v>
          </cell>
          <cell r="N56">
            <v>180000</v>
          </cell>
          <cell r="O56">
            <v>2</v>
          </cell>
        </row>
        <row r="57">
          <cell r="A57">
            <v>702</v>
          </cell>
          <cell r="B57" t="str">
            <v>住宅</v>
          </cell>
          <cell r="C57">
            <v>20.18</v>
          </cell>
          <cell r="D57">
            <v>6.1</v>
          </cell>
          <cell r="E57" t="str">
            <v>和田登美枝</v>
          </cell>
          <cell r="F57">
            <v>37315</v>
          </cell>
          <cell r="G57">
            <v>38776</v>
          </cell>
          <cell r="H57">
            <v>4</v>
          </cell>
          <cell r="I57">
            <v>0</v>
          </cell>
          <cell r="J57">
            <v>86000</v>
          </cell>
          <cell r="K57">
            <v>14098.360655737706</v>
          </cell>
          <cell r="L57">
            <v>172000</v>
          </cell>
          <cell r="M57">
            <v>2</v>
          </cell>
          <cell r="N57">
            <v>172000</v>
          </cell>
          <cell r="O57">
            <v>2</v>
          </cell>
        </row>
        <row r="58">
          <cell r="A58">
            <v>703</v>
          </cell>
          <cell r="B58" t="str">
            <v>住宅</v>
          </cell>
          <cell r="C58">
            <v>20.18</v>
          </cell>
          <cell r="D58">
            <v>6.1</v>
          </cell>
          <cell r="E58" t="str">
            <v>米澤裕介</v>
          </cell>
          <cell r="F58">
            <v>37307</v>
          </cell>
          <cell r="G58">
            <v>38776</v>
          </cell>
          <cell r="H58">
            <v>4</v>
          </cell>
          <cell r="I58">
            <v>0</v>
          </cell>
          <cell r="J58">
            <v>88000</v>
          </cell>
          <cell r="K58">
            <v>14426.229508196722</v>
          </cell>
          <cell r="L58">
            <v>176000</v>
          </cell>
          <cell r="M58">
            <v>2</v>
          </cell>
          <cell r="N58">
            <v>176000</v>
          </cell>
          <cell r="O58">
            <v>2</v>
          </cell>
        </row>
        <row r="59">
          <cell r="A59">
            <v>704</v>
          </cell>
          <cell r="B59" t="str">
            <v>住宅</v>
          </cell>
          <cell r="C59">
            <v>20.18</v>
          </cell>
          <cell r="D59">
            <v>6.1</v>
          </cell>
          <cell r="E59" t="str">
            <v>山崎有子</v>
          </cell>
          <cell r="F59">
            <v>37320</v>
          </cell>
          <cell r="G59">
            <v>38807</v>
          </cell>
          <cell r="H59">
            <v>4</v>
          </cell>
          <cell r="I59">
            <v>0</v>
          </cell>
          <cell r="J59">
            <v>86000</v>
          </cell>
          <cell r="K59">
            <v>14098.360655737706</v>
          </cell>
          <cell r="L59">
            <v>172000</v>
          </cell>
          <cell r="M59">
            <v>2</v>
          </cell>
          <cell r="N59">
            <v>172000</v>
          </cell>
          <cell r="O59">
            <v>2</v>
          </cell>
        </row>
        <row r="60">
          <cell r="A60">
            <v>705</v>
          </cell>
          <cell r="B60" t="str">
            <v>住宅</v>
          </cell>
          <cell r="C60">
            <v>20.18</v>
          </cell>
          <cell r="D60">
            <v>6.1</v>
          </cell>
          <cell r="E60" t="str">
            <v>戸村和彦</v>
          </cell>
          <cell r="F60">
            <v>37316</v>
          </cell>
          <cell r="G60">
            <v>38776</v>
          </cell>
          <cell r="H60">
            <v>4</v>
          </cell>
          <cell r="I60">
            <v>0</v>
          </cell>
          <cell r="J60">
            <v>89000</v>
          </cell>
          <cell r="K60">
            <v>14590.163934426231</v>
          </cell>
          <cell r="L60">
            <v>178000</v>
          </cell>
          <cell r="M60">
            <v>2</v>
          </cell>
          <cell r="N60">
            <v>178000</v>
          </cell>
          <cell r="O60">
            <v>2</v>
          </cell>
        </row>
        <row r="61">
          <cell r="A61">
            <v>706</v>
          </cell>
          <cell r="B61" t="str">
            <v>住宅</v>
          </cell>
          <cell r="C61">
            <v>20.18</v>
          </cell>
          <cell r="D61">
            <v>6.1</v>
          </cell>
          <cell r="E61" t="str">
            <v>高津美紀</v>
          </cell>
          <cell r="F61">
            <v>37320</v>
          </cell>
          <cell r="G61">
            <v>38807</v>
          </cell>
          <cell r="H61">
            <v>4</v>
          </cell>
          <cell r="I61">
            <v>0</v>
          </cell>
          <cell r="J61">
            <v>89000</v>
          </cell>
          <cell r="K61">
            <v>14590.163934426231</v>
          </cell>
          <cell r="L61">
            <v>178000</v>
          </cell>
          <cell r="M61">
            <v>2</v>
          </cell>
          <cell r="N61">
            <v>178000</v>
          </cell>
          <cell r="O61">
            <v>2</v>
          </cell>
        </row>
        <row r="62">
          <cell r="A62">
            <v>707</v>
          </cell>
          <cell r="B62" t="str">
            <v>住宅</v>
          </cell>
          <cell r="C62">
            <v>20.18</v>
          </cell>
          <cell r="D62">
            <v>6.1</v>
          </cell>
          <cell r="E62" t="str">
            <v>福平まどか</v>
          </cell>
          <cell r="F62">
            <v>37307</v>
          </cell>
          <cell r="G62">
            <v>38776</v>
          </cell>
          <cell r="H62">
            <v>4</v>
          </cell>
          <cell r="I62">
            <v>0</v>
          </cell>
          <cell r="J62">
            <v>85000</v>
          </cell>
          <cell r="K62">
            <v>13934.426229508197</v>
          </cell>
          <cell r="L62">
            <v>170000</v>
          </cell>
          <cell r="M62">
            <v>2</v>
          </cell>
          <cell r="N62">
            <v>170000</v>
          </cell>
          <cell r="O62">
            <v>2</v>
          </cell>
        </row>
        <row r="63">
          <cell r="A63">
            <v>708</v>
          </cell>
          <cell r="B63" t="str">
            <v>住宅</v>
          </cell>
          <cell r="C63">
            <v>20.18</v>
          </cell>
          <cell r="D63">
            <v>6.1</v>
          </cell>
          <cell r="E63" t="str">
            <v>塚本浩司</v>
          </cell>
          <cell r="F63">
            <v>37331</v>
          </cell>
          <cell r="G63">
            <v>38807</v>
          </cell>
          <cell r="H63">
            <v>4</v>
          </cell>
          <cell r="I63">
            <v>0</v>
          </cell>
          <cell r="J63">
            <v>87000</v>
          </cell>
          <cell r="K63">
            <v>14262.295081967213</v>
          </cell>
          <cell r="L63">
            <v>174000</v>
          </cell>
          <cell r="M63">
            <v>2</v>
          </cell>
          <cell r="N63">
            <v>174000</v>
          </cell>
          <cell r="O63">
            <v>2</v>
          </cell>
        </row>
        <row r="64">
          <cell r="A64">
            <v>709</v>
          </cell>
          <cell r="B64" t="str">
            <v>住宅</v>
          </cell>
          <cell r="C64">
            <v>20.18</v>
          </cell>
          <cell r="D64">
            <v>6.1</v>
          </cell>
          <cell r="E64" t="str">
            <v>ワタミフードサービス（株</v>
          </cell>
          <cell r="F64">
            <v>37330</v>
          </cell>
          <cell r="G64">
            <v>38807</v>
          </cell>
          <cell r="H64">
            <v>4</v>
          </cell>
          <cell r="I64">
            <v>0</v>
          </cell>
          <cell r="J64">
            <v>85000</v>
          </cell>
          <cell r="K64">
            <v>13934.426229508197</v>
          </cell>
          <cell r="L64">
            <v>170000</v>
          </cell>
          <cell r="M64">
            <v>2</v>
          </cell>
          <cell r="N64">
            <v>170000</v>
          </cell>
          <cell r="O64">
            <v>2</v>
          </cell>
        </row>
        <row r="65">
          <cell r="A65">
            <v>710</v>
          </cell>
          <cell r="B65" t="str">
            <v>住宅</v>
          </cell>
          <cell r="C65">
            <v>20.18</v>
          </cell>
          <cell r="D65">
            <v>6.1</v>
          </cell>
          <cell r="E65" t="str">
            <v>堀江淳</v>
          </cell>
          <cell r="F65">
            <v>37345</v>
          </cell>
          <cell r="G65">
            <v>38807</v>
          </cell>
          <cell r="H65">
            <v>4</v>
          </cell>
          <cell r="I65">
            <v>0</v>
          </cell>
          <cell r="J65">
            <v>89000</v>
          </cell>
          <cell r="K65">
            <v>14590.163934426231</v>
          </cell>
          <cell r="L65">
            <v>178000</v>
          </cell>
          <cell r="M65">
            <v>2</v>
          </cell>
          <cell r="N65">
            <v>178000</v>
          </cell>
          <cell r="O65">
            <v>2</v>
          </cell>
        </row>
        <row r="66">
          <cell r="A66">
            <v>801</v>
          </cell>
          <cell r="B66" t="str">
            <v>住宅</v>
          </cell>
          <cell r="C66">
            <v>20.18</v>
          </cell>
          <cell r="D66">
            <v>6.1</v>
          </cell>
          <cell r="E66" t="str">
            <v>権田卓治</v>
          </cell>
          <cell r="F66">
            <v>37345</v>
          </cell>
          <cell r="G66">
            <v>38807</v>
          </cell>
          <cell r="H66">
            <v>4</v>
          </cell>
          <cell r="I66">
            <v>0</v>
          </cell>
          <cell r="J66">
            <v>91000</v>
          </cell>
          <cell r="K66">
            <v>14918.032786885247</v>
          </cell>
          <cell r="L66">
            <v>182000</v>
          </cell>
          <cell r="M66">
            <v>2</v>
          </cell>
          <cell r="N66">
            <v>182000</v>
          </cell>
          <cell r="O66">
            <v>2</v>
          </cell>
        </row>
        <row r="67">
          <cell r="A67">
            <v>802</v>
          </cell>
          <cell r="B67" t="str">
            <v>住宅</v>
          </cell>
          <cell r="C67">
            <v>20.18</v>
          </cell>
          <cell r="D67">
            <v>6.1</v>
          </cell>
          <cell r="E67" t="str">
            <v>谷口裕哉</v>
          </cell>
          <cell r="F67">
            <v>37320</v>
          </cell>
          <cell r="G67">
            <v>38807</v>
          </cell>
          <cell r="H67">
            <v>4</v>
          </cell>
          <cell r="I67">
            <v>0</v>
          </cell>
          <cell r="J67">
            <v>87000</v>
          </cell>
          <cell r="K67">
            <v>14262.295081967213</v>
          </cell>
          <cell r="L67">
            <v>174000</v>
          </cell>
          <cell r="M67">
            <v>2</v>
          </cell>
          <cell r="N67">
            <v>174000</v>
          </cell>
          <cell r="O67">
            <v>2</v>
          </cell>
        </row>
        <row r="68">
          <cell r="A68">
            <v>803</v>
          </cell>
          <cell r="B68" t="str">
            <v>住宅</v>
          </cell>
          <cell r="C68">
            <v>20.18</v>
          </cell>
          <cell r="D68">
            <v>6.1</v>
          </cell>
          <cell r="E68" t="str">
            <v>内田陽介</v>
          </cell>
          <cell r="F68">
            <v>37330</v>
          </cell>
          <cell r="G68">
            <v>38807</v>
          </cell>
          <cell r="H68">
            <v>4</v>
          </cell>
          <cell r="I68">
            <v>0</v>
          </cell>
          <cell r="J68">
            <v>89000</v>
          </cell>
          <cell r="K68">
            <v>14590.163934426231</v>
          </cell>
          <cell r="L68">
            <v>178000</v>
          </cell>
          <cell r="M68">
            <v>2</v>
          </cell>
          <cell r="N68">
            <v>178000</v>
          </cell>
          <cell r="O68">
            <v>2</v>
          </cell>
        </row>
        <row r="69">
          <cell r="A69">
            <v>804</v>
          </cell>
          <cell r="B69" t="str">
            <v>住宅</v>
          </cell>
          <cell r="C69">
            <v>20.18</v>
          </cell>
          <cell r="D69">
            <v>6.1</v>
          </cell>
          <cell r="E69" t="str">
            <v>有）ﾃｨｰｱﾝﾄﾞﾃｨｰ</v>
          </cell>
          <cell r="F69">
            <v>37570</v>
          </cell>
          <cell r="G69">
            <v>39051</v>
          </cell>
          <cell r="H69">
            <v>4</v>
          </cell>
          <cell r="I69">
            <v>0</v>
          </cell>
          <cell r="J69">
            <v>88000</v>
          </cell>
          <cell r="K69">
            <v>14426.229508196722</v>
          </cell>
          <cell r="L69">
            <v>176000</v>
          </cell>
          <cell r="M69">
            <v>2</v>
          </cell>
          <cell r="N69">
            <v>176000</v>
          </cell>
          <cell r="O69">
            <v>2</v>
          </cell>
        </row>
        <row r="70">
          <cell r="A70">
            <v>805</v>
          </cell>
          <cell r="B70" t="str">
            <v>住宅</v>
          </cell>
          <cell r="C70">
            <v>20.18</v>
          </cell>
          <cell r="D70">
            <v>6.1</v>
          </cell>
          <cell r="E70" t="str">
            <v>佐藤美由紀</v>
          </cell>
          <cell r="F70">
            <v>37336</v>
          </cell>
          <cell r="G70">
            <v>38807</v>
          </cell>
          <cell r="H70">
            <v>4</v>
          </cell>
          <cell r="I70">
            <v>0</v>
          </cell>
          <cell r="J70">
            <v>90000</v>
          </cell>
          <cell r="K70">
            <v>14754.098360655738</v>
          </cell>
          <cell r="L70">
            <v>180000</v>
          </cell>
          <cell r="M70">
            <v>2</v>
          </cell>
          <cell r="N70">
            <v>180000</v>
          </cell>
          <cell r="O70">
            <v>2</v>
          </cell>
        </row>
        <row r="71">
          <cell r="A71">
            <v>806</v>
          </cell>
          <cell r="B71" t="str">
            <v>住宅</v>
          </cell>
          <cell r="C71">
            <v>20.18</v>
          </cell>
          <cell r="D71">
            <v>6.1</v>
          </cell>
          <cell r="E71" t="str">
            <v>堀井誠司</v>
          </cell>
          <cell r="F71">
            <v>37325</v>
          </cell>
          <cell r="G71">
            <v>38807</v>
          </cell>
          <cell r="H71">
            <v>4</v>
          </cell>
          <cell r="I71">
            <v>0</v>
          </cell>
          <cell r="J71">
            <v>90000</v>
          </cell>
          <cell r="K71">
            <v>14754.098360655738</v>
          </cell>
          <cell r="L71">
            <v>180000</v>
          </cell>
          <cell r="M71">
            <v>2</v>
          </cell>
          <cell r="N71">
            <v>180000</v>
          </cell>
          <cell r="O71">
            <v>2</v>
          </cell>
        </row>
        <row r="72">
          <cell r="A72">
            <v>807</v>
          </cell>
          <cell r="B72" t="str">
            <v>住宅</v>
          </cell>
          <cell r="C72">
            <v>20.18</v>
          </cell>
          <cell r="D72">
            <v>6.1</v>
          </cell>
          <cell r="E72" t="str">
            <v>白木伸枝</v>
          </cell>
          <cell r="F72">
            <v>37320</v>
          </cell>
          <cell r="G72">
            <v>38807</v>
          </cell>
          <cell r="H72">
            <v>4</v>
          </cell>
          <cell r="I72">
            <v>0</v>
          </cell>
          <cell r="J72">
            <v>86000</v>
          </cell>
          <cell r="K72">
            <v>14098.360655737706</v>
          </cell>
          <cell r="L72">
            <v>172000</v>
          </cell>
          <cell r="M72">
            <v>2</v>
          </cell>
          <cell r="N72">
            <v>172000</v>
          </cell>
          <cell r="O72">
            <v>2</v>
          </cell>
        </row>
        <row r="73">
          <cell r="A73">
            <v>808</v>
          </cell>
          <cell r="B73" t="str">
            <v>住宅</v>
          </cell>
          <cell r="C73">
            <v>20.18</v>
          </cell>
          <cell r="D73">
            <v>6.1</v>
          </cell>
          <cell r="E73" t="str">
            <v>中村正一</v>
          </cell>
          <cell r="F73">
            <v>37320</v>
          </cell>
          <cell r="G73">
            <v>38807</v>
          </cell>
          <cell r="H73">
            <v>4</v>
          </cell>
          <cell r="I73">
            <v>0</v>
          </cell>
          <cell r="J73">
            <v>88000</v>
          </cell>
          <cell r="K73">
            <v>14426.229508196722</v>
          </cell>
          <cell r="L73">
            <v>176000</v>
          </cell>
          <cell r="M73">
            <v>2</v>
          </cell>
          <cell r="N73">
            <v>176000</v>
          </cell>
          <cell r="O73">
            <v>2</v>
          </cell>
        </row>
        <row r="74">
          <cell r="A74">
            <v>809</v>
          </cell>
          <cell r="B74" t="str">
            <v>住宅</v>
          </cell>
          <cell r="C74">
            <v>20.18</v>
          </cell>
          <cell r="D74">
            <v>6.1</v>
          </cell>
          <cell r="E74" t="str">
            <v>小川典子</v>
          </cell>
          <cell r="F74">
            <v>37325</v>
          </cell>
          <cell r="G74">
            <v>38807</v>
          </cell>
          <cell r="H74">
            <v>4</v>
          </cell>
          <cell r="I74">
            <v>0</v>
          </cell>
          <cell r="J74">
            <v>86000</v>
          </cell>
          <cell r="K74">
            <v>14098.360655737706</v>
          </cell>
          <cell r="L74">
            <v>172000</v>
          </cell>
          <cell r="M74">
            <v>2</v>
          </cell>
          <cell r="N74">
            <v>172000</v>
          </cell>
          <cell r="O74">
            <v>2</v>
          </cell>
        </row>
        <row r="75">
          <cell r="A75">
            <v>810</v>
          </cell>
          <cell r="B75" t="str">
            <v>住宅</v>
          </cell>
          <cell r="C75">
            <v>20.18</v>
          </cell>
          <cell r="D75">
            <v>6.1</v>
          </cell>
          <cell r="E75" t="str">
            <v>祢津和夫</v>
          </cell>
          <cell r="F75">
            <v>37359</v>
          </cell>
          <cell r="G75">
            <v>38837</v>
          </cell>
          <cell r="H75">
            <v>4</v>
          </cell>
          <cell r="I75">
            <v>0</v>
          </cell>
          <cell r="J75">
            <v>90000</v>
          </cell>
          <cell r="K75">
            <v>14754.098360655738</v>
          </cell>
          <cell r="L75">
            <v>180000</v>
          </cell>
          <cell r="M75">
            <v>2</v>
          </cell>
          <cell r="N75">
            <v>180000</v>
          </cell>
          <cell r="O75">
            <v>2</v>
          </cell>
        </row>
        <row r="76">
          <cell r="A76">
            <v>901</v>
          </cell>
          <cell r="B76" t="str">
            <v>住宅</v>
          </cell>
          <cell r="C76">
            <v>20.18</v>
          </cell>
          <cell r="D76">
            <v>6.1</v>
          </cell>
          <cell r="E76" t="str">
            <v>きらら保険サービス（株</v>
          </cell>
          <cell r="F76">
            <v>37335</v>
          </cell>
          <cell r="G76">
            <v>38807</v>
          </cell>
          <cell r="H76">
            <v>4</v>
          </cell>
          <cell r="I76">
            <v>0</v>
          </cell>
          <cell r="J76">
            <v>91000</v>
          </cell>
          <cell r="K76">
            <v>14918.032786885247</v>
          </cell>
          <cell r="L76">
            <v>182000</v>
          </cell>
          <cell r="M76">
            <v>2</v>
          </cell>
          <cell r="N76">
            <v>182000</v>
          </cell>
          <cell r="O76">
            <v>2</v>
          </cell>
        </row>
        <row r="77">
          <cell r="A77">
            <v>902</v>
          </cell>
          <cell r="B77" t="str">
            <v>住宅</v>
          </cell>
          <cell r="C77">
            <v>20.18</v>
          </cell>
          <cell r="D77">
            <v>6.1</v>
          </cell>
          <cell r="E77" t="str">
            <v>冨田勝</v>
          </cell>
          <cell r="F77">
            <v>37346</v>
          </cell>
          <cell r="G77">
            <v>38807</v>
          </cell>
          <cell r="H77">
            <v>4</v>
          </cell>
          <cell r="I77">
            <v>0</v>
          </cell>
          <cell r="J77">
            <v>88000</v>
          </cell>
          <cell r="K77">
            <v>14426.229508196722</v>
          </cell>
          <cell r="L77">
            <v>176000</v>
          </cell>
          <cell r="M77">
            <v>2</v>
          </cell>
          <cell r="N77">
            <v>176000</v>
          </cell>
          <cell r="O77">
            <v>2</v>
          </cell>
        </row>
        <row r="78">
          <cell r="A78">
            <v>903</v>
          </cell>
          <cell r="B78" t="str">
            <v>住宅</v>
          </cell>
          <cell r="C78">
            <v>20.18</v>
          </cell>
          <cell r="D78">
            <v>6.1</v>
          </cell>
          <cell r="E78" t="str">
            <v>悦本敦子</v>
          </cell>
          <cell r="F78">
            <v>37335</v>
          </cell>
          <cell r="G78">
            <v>38807</v>
          </cell>
          <cell r="H78">
            <v>4</v>
          </cell>
          <cell r="I78">
            <v>0</v>
          </cell>
          <cell r="J78">
            <v>90000</v>
          </cell>
          <cell r="K78">
            <v>14754.098360655738</v>
          </cell>
          <cell r="L78">
            <v>180000</v>
          </cell>
          <cell r="M78">
            <v>2</v>
          </cell>
          <cell r="N78">
            <v>180000</v>
          </cell>
          <cell r="O78">
            <v>2</v>
          </cell>
        </row>
        <row r="79">
          <cell r="A79">
            <v>904</v>
          </cell>
          <cell r="B79" t="str">
            <v>住宅</v>
          </cell>
          <cell r="C79">
            <v>20.18</v>
          </cell>
          <cell r="D79">
            <v>6.1</v>
          </cell>
          <cell r="E79" t="str">
            <v>田邊靖憲</v>
          </cell>
          <cell r="F79">
            <v>37335</v>
          </cell>
          <cell r="G79">
            <v>38807</v>
          </cell>
          <cell r="H79">
            <v>4</v>
          </cell>
          <cell r="I79">
            <v>0</v>
          </cell>
          <cell r="J79">
            <v>88000</v>
          </cell>
          <cell r="K79">
            <v>14426.229508196722</v>
          </cell>
          <cell r="L79">
            <v>176000</v>
          </cell>
          <cell r="M79">
            <v>2</v>
          </cell>
          <cell r="N79">
            <v>176000</v>
          </cell>
          <cell r="O79">
            <v>2</v>
          </cell>
        </row>
        <row r="80">
          <cell r="A80">
            <v>905</v>
          </cell>
          <cell r="B80" t="str">
            <v>住宅</v>
          </cell>
          <cell r="C80">
            <v>20.18</v>
          </cell>
          <cell r="D80">
            <v>6.1</v>
          </cell>
          <cell r="E80" t="str">
            <v>渡辺早苗</v>
          </cell>
          <cell r="F80">
            <v>37338</v>
          </cell>
          <cell r="G80">
            <v>38807</v>
          </cell>
          <cell r="H80">
            <v>4</v>
          </cell>
          <cell r="I80">
            <v>0</v>
          </cell>
          <cell r="J80">
            <v>91000</v>
          </cell>
          <cell r="K80">
            <v>14918.032786885247</v>
          </cell>
          <cell r="L80">
            <v>182000</v>
          </cell>
          <cell r="M80">
            <v>2</v>
          </cell>
          <cell r="N80">
            <v>182000</v>
          </cell>
          <cell r="O80">
            <v>2</v>
          </cell>
        </row>
        <row r="81">
          <cell r="A81">
            <v>906</v>
          </cell>
          <cell r="B81" t="str">
            <v>住宅</v>
          </cell>
          <cell r="C81">
            <v>20.18</v>
          </cell>
          <cell r="D81">
            <v>6.1</v>
          </cell>
          <cell r="E81" t="str">
            <v>河内満</v>
          </cell>
          <cell r="F81">
            <v>37338</v>
          </cell>
          <cell r="G81">
            <v>38807</v>
          </cell>
          <cell r="H81">
            <v>4</v>
          </cell>
          <cell r="I81">
            <v>0</v>
          </cell>
          <cell r="J81">
            <v>91000</v>
          </cell>
          <cell r="K81">
            <v>14918.032786885247</v>
          </cell>
          <cell r="L81">
            <v>182000</v>
          </cell>
          <cell r="M81">
            <v>2</v>
          </cell>
          <cell r="N81">
            <v>182000</v>
          </cell>
          <cell r="O81">
            <v>2</v>
          </cell>
        </row>
        <row r="82">
          <cell r="A82">
            <v>907</v>
          </cell>
          <cell r="B82" t="str">
            <v>住宅</v>
          </cell>
          <cell r="C82">
            <v>20.18</v>
          </cell>
          <cell r="D82">
            <v>6.1</v>
          </cell>
          <cell r="E82" t="str">
            <v>岩下幸光</v>
          </cell>
          <cell r="F82">
            <v>37320</v>
          </cell>
          <cell r="G82">
            <v>38807</v>
          </cell>
          <cell r="H82">
            <v>4</v>
          </cell>
          <cell r="I82">
            <v>0</v>
          </cell>
          <cell r="J82">
            <v>86000</v>
          </cell>
          <cell r="K82">
            <v>14098.360655737706</v>
          </cell>
          <cell r="L82">
            <v>172000</v>
          </cell>
          <cell r="M82">
            <v>2</v>
          </cell>
          <cell r="N82">
            <v>172000</v>
          </cell>
          <cell r="O82">
            <v>2</v>
          </cell>
        </row>
        <row r="83">
          <cell r="A83">
            <v>908</v>
          </cell>
          <cell r="B83" t="str">
            <v>住宅</v>
          </cell>
          <cell r="C83">
            <v>20.18</v>
          </cell>
          <cell r="D83">
            <v>6.1</v>
          </cell>
          <cell r="E83" t="str">
            <v>簡好庭</v>
          </cell>
          <cell r="F83">
            <v>37307</v>
          </cell>
          <cell r="G83">
            <v>38776</v>
          </cell>
          <cell r="H83">
            <v>4</v>
          </cell>
          <cell r="I83">
            <v>0</v>
          </cell>
          <cell r="J83">
            <v>88000</v>
          </cell>
          <cell r="K83">
            <v>14426.229508196722</v>
          </cell>
          <cell r="L83">
            <v>176000</v>
          </cell>
          <cell r="M83">
            <v>2</v>
          </cell>
          <cell r="N83">
            <v>176000</v>
          </cell>
          <cell r="O83">
            <v>2</v>
          </cell>
        </row>
        <row r="84">
          <cell r="A84">
            <v>909</v>
          </cell>
          <cell r="B84" t="str">
            <v>住宅</v>
          </cell>
          <cell r="C84">
            <v>20.18</v>
          </cell>
          <cell r="D84">
            <v>6.1</v>
          </cell>
          <cell r="E84" t="str">
            <v>石濱真人</v>
          </cell>
          <cell r="F84">
            <v>37320</v>
          </cell>
          <cell r="G84">
            <v>38807</v>
          </cell>
          <cell r="H84">
            <v>4</v>
          </cell>
          <cell r="I84">
            <v>0</v>
          </cell>
          <cell r="J84">
            <v>86000</v>
          </cell>
          <cell r="K84">
            <v>14098.360655737706</v>
          </cell>
          <cell r="L84">
            <v>172000</v>
          </cell>
          <cell r="M84">
            <v>2</v>
          </cell>
          <cell r="N84">
            <v>172000</v>
          </cell>
          <cell r="O84">
            <v>2</v>
          </cell>
        </row>
        <row r="85">
          <cell r="A85">
            <v>910</v>
          </cell>
          <cell r="B85" t="str">
            <v>住宅</v>
          </cell>
          <cell r="C85">
            <v>20.18</v>
          </cell>
          <cell r="D85">
            <v>6.1</v>
          </cell>
          <cell r="E85" t="str">
            <v>坂元健太</v>
          </cell>
          <cell r="F85">
            <v>37336</v>
          </cell>
          <cell r="G85">
            <v>38807</v>
          </cell>
          <cell r="H85">
            <v>4</v>
          </cell>
          <cell r="I85">
            <v>0</v>
          </cell>
          <cell r="J85">
            <v>90000</v>
          </cell>
          <cell r="K85">
            <v>14754.098360655738</v>
          </cell>
          <cell r="L85">
            <v>180000</v>
          </cell>
          <cell r="M85">
            <v>2</v>
          </cell>
          <cell r="N85">
            <v>180000</v>
          </cell>
          <cell r="O85">
            <v>2</v>
          </cell>
        </row>
        <row r="86">
          <cell r="A86">
            <v>1001</v>
          </cell>
          <cell r="B86" t="str">
            <v>住宅</v>
          </cell>
          <cell r="C86">
            <v>20.18</v>
          </cell>
          <cell r="D86">
            <v>6.1</v>
          </cell>
          <cell r="E86" t="str">
            <v>岸本あゆみ</v>
          </cell>
          <cell r="F86">
            <v>37315</v>
          </cell>
          <cell r="G86">
            <v>38776</v>
          </cell>
          <cell r="H86">
            <v>4</v>
          </cell>
          <cell r="I86">
            <v>0</v>
          </cell>
          <cell r="J86">
            <v>91000</v>
          </cell>
          <cell r="K86">
            <v>14918.032786885247</v>
          </cell>
          <cell r="L86">
            <v>182000</v>
          </cell>
          <cell r="M86">
            <v>2</v>
          </cell>
          <cell r="N86">
            <v>182000</v>
          </cell>
          <cell r="O86">
            <v>2</v>
          </cell>
        </row>
        <row r="87">
          <cell r="A87">
            <v>1002</v>
          </cell>
          <cell r="B87" t="str">
            <v>住宅</v>
          </cell>
          <cell r="C87">
            <v>20.18</v>
          </cell>
          <cell r="D87">
            <v>6.1</v>
          </cell>
          <cell r="E87" t="str">
            <v>山野井俊幸</v>
          </cell>
          <cell r="F87">
            <v>37330</v>
          </cell>
          <cell r="G87">
            <v>38807</v>
          </cell>
          <cell r="H87">
            <v>4</v>
          </cell>
          <cell r="I87">
            <v>0</v>
          </cell>
          <cell r="J87">
            <v>88000</v>
          </cell>
          <cell r="K87">
            <v>14426.229508196722</v>
          </cell>
          <cell r="L87">
            <v>176000</v>
          </cell>
          <cell r="M87">
            <v>2</v>
          </cell>
          <cell r="N87">
            <v>176000</v>
          </cell>
          <cell r="O87">
            <v>2</v>
          </cell>
        </row>
        <row r="88">
          <cell r="A88">
            <v>1003</v>
          </cell>
          <cell r="B88" t="str">
            <v>住宅</v>
          </cell>
          <cell r="C88">
            <v>20.18</v>
          </cell>
          <cell r="D88">
            <v>6.1</v>
          </cell>
          <cell r="E88" t="str">
            <v>吉野友一</v>
          </cell>
          <cell r="F88">
            <v>37345</v>
          </cell>
          <cell r="G88">
            <v>38807</v>
          </cell>
          <cell r="H88">
            <v>4</v>
          </cell>
          <cell r="I88">
            <v>0</v>
          </cell>
          <cell r="J88">
            <v>90000</v>
          </cell>
          <cell r="K88">
            <v>14754.098360655738</v>
          </cell>
          <cell r="L88">
            <v>180000</v>
          </cell>
          <cell r="M88">
            <v>2</v>
          </cell>
          <cell r="N88">
            <v>180000</v>
          </cell>
          <cell r="O88">
            <v>2</v>
          </cell>
        </row>
        <row r="89">
          <cell r="A89">
            <v>1004</v>
          </cell>
          <cell r="B89" t="str">
            <v>住宅</v>
          </cell>
          <cell r="C89">
            <v>20.18</v>
          </cell>
          <cell r="D89">
            <v>6.1</v>
          </cell>
          <cell r="E89" t="str">
            <v>山口智子</v>
          </cell>
          <cell r="F89">
            <v>37345</v>
          </cell>
          <cell r="G89">
            <v>38807</v>
          </cell>
          <cell r="H89">
            <v>4</v>
          </cell>
          <cell r="I89">
            <v>0</v>
          </cell>
          <cell r="J89">
            <v>88000</v>
          </cell>
          <cell r="K89">
            <v>14426.229508196722</v>
          </cell>
          <cell r="L89">
            <v>176000</v>
          </cell>
          <cell r="M89">
            <v>2</v>
          </cell>
          <cell r="N89">
            <v>176000</v>
          </cell>
          <cell r="O89">
            <v>2</v>
          </cell>
        </row>
        <row r="90">
          <cell r="A90">
            <v>1005</v>
          </cell>
          <cell r="B90" t="str">
            <v>住宅</v>
          </cell>
          <cell r="C90">
            <v>20.18</v>
          </cell>
          <cell r="D90">
            <v>6.1</v>
          </cell>
          <cell r="E90" t="str">
            <v>平岩栄二</v>
          </cell>
          <cell r="F90">
            <v>37336</v>
          </cell>
          <cell r="G90">
            <v>38807</v>
          </cell>
          <cell r="H90">
            <v>4</v>
          </cell>
          <cell r="I90">
            <v>0</v>
          </cell>
          <cell r="J90">
            <v>91000</v>
          </cell>
          <cell r="K90">
            <v>14918.032786885247</v>
          </cell>
          <cell r="L90">
            <v>182000</v>
          </cell>
          <cell r="M90">
            <v>2</v>
          </cell>
          <cell r="N90">
            <v>182000</v>
          </cell>
          <cell r="O90">
            <v>2</v>
          </cell>
        </row>
        <row r="91">
          <cell r="A91">
            <v>1006</v>
          </cell>
          <cell r="B91" t="str">
            <v>住宅</v>
          </cell>
          <cell r="C91">
            <v>20.18</v>
          </cell>
          <cell r="D91">
            <v>6.1</v>
          </cell>
          <cell r="E91" t="str">
            <v>山田智美</v>
          </cell>
          <cell r="F91">
            <v>37330</v>
          </cell>
          <cell r="G91">
            <v>38807</v>
          </cell>
          <cell r="H91">
            <v>4</v>
          </cell>
          <cell r="I91">
            <v>0</v>
          </cell>
          <cell r="J91">
            <v>91000</v>
          </cell>
          <cell r="K91">
            <v>14918.032786885247</v>
          </cell>
          <cell r="L91">
            <v>182000</v>
          </cell>
          <cell r="M91">
            <v>2</v>
          </cell>
          <cell r="N91">
            <v>182000</v>
          </cell>
          <cell r="O91">
            <v>2</v>
          </cell>
        </row>
        <row r="92">
          <cell r="A92">
            <v>1007</v>
          </cell>
          <cell r="B92" t="str">
            <v>住宅</v>
          </cell>
          <cell r="C92">
            <v>20.18</v>
          </cell>
          <cell r="D92">
            <v>6.1</v>
          </cell>
          <cell r="E92" t="str">
            <v>赤石和幸</v>
          </cell>
          <cell r="F92">
            <v>37307</v>
          </cell>
          <cell r="G92">
            <v>38776</v>
          </cell>
          <cell r="H92">
            <v>4</v>
          </cell>
          <cell r="I92">
            <v>0</v>
          </cell>
          <cell r="J92">
            <v>86000</v>
          </cell>
          <cell r="K92">
            <v>14098.360655737706</v>
          </cell>
          <cell r="L92">
            <v>172000</v>
          </cell>
          <cell r="M92">
            <v>2</v>
          </cell>
          <cell r="N92">
            <v>172000</v>
          </cell>
          <cell r="O92">
            <v>2</v>
          </cell>
        </row>
        <row r="93">
          <cell r="A93">
            <v>1008</v>
          </cell>
          <cell r="B93" t="str">
            <v>住宅</v>
          </cell>
          <cell r="C93">
            <v>20.18</v>
          </cell>
          <cell r="D93">
            <v>6.1</v>
          </cell>
          <cell r="E93" t="str">
            <v>岡田倫佳</v>
          </cell>
          <cell r="F93">
            <v>37330</v>
          </cell>
          <cell r="G93">
            <v>38807</v>
          </cell>
          <cell r="H93">
            <v>4</v>
          </cell>
          <cell r="I93">
            <v>0</v>
          </cell>
          <cell r="J93">
            <v>88000</v>
          </cell>
          <cell r="K93">
            <v>14426.229508196722</v>
          </cell>
          <cell r="L93">
            <v>176000</v>
          </cell>
          <cell r="M93">
            <v>2</v>
          </cell>
          <cell r="N93">
            <v>176000</v>
          </cell>
          <cell r="O93">
            <v>2</v>
          </cell>
        </row>
        <row r="94">
          <cell r="A94">
            <v>1009</v>
          </cell>
          <cell r="B94" t="str">
            <v>住宅</v>
          </cell>
          <cell r="C94">
            <v>20.18</v>
          </cell>
          <cell r="D94">
            <v>6.1</v>
          </cell>
          <cell r="E94" t="str">
            <v>西武百貨店</v>
          </cell>
          <cell r="F94">
            <v>37316</v>
          </cell>
          <cell r="G94">
            <v>38046</v>
          </cell>
          <cell r="H94">
            <v>2</v>
          </cell>
          <cell r="I94">
            <v>1</v>
          </cell>
          <cell r="J94">
            <v>86000</v>
          </cell>
          <cell r="K94">
            <v>14098.360655737706</v>
          </cell>
          <cell r="L94">
            <v>172000</v>
          </cell>
          <cell r="M94">
            <v>2</v>
          </cell>
          <cell r="N94">
            <v>172000</v>
          </cell>
          <cell r="O94">
            <v>2</v>
          </cell>
        </row>
        <row r="95">
          <cell r="A95">
            <v>1010</v>
          </cell>
          <cell r="B95" t="str">
            <v>住宅</v>
          </cell>
          <cell r="C95">
            <v>20.18</v>
          </cell>
          <cell r="D95">
            <v>6.1</v>
          </cell>
          <cell r="E95" t="str">
            <v>湯本傳</v>
          </cell>
          <cell r="F95">
            <v>37346</v>
          </cell>
          <cell r="G95">
            <v>38807</v>
          </cell>
          <cell r="H95">
            <v>4</v>
          </cell>
          <cell r="I95">
            <v>0</v>
          </cell>
          <cell r="J95">
            <v>90000</v>
          </cell>
          <cell r="K95">
            <v>14754.098360655738</v>
          </cell>
          <cell r="L95">
            <v>180000</v>
          </cell>
          <cell r="M95">
            <v>2</v>
          </cell>
          <cell r="N95">
            <v>180000</v>
          </cell>
          <cell r="O95">
            <v>2</v>
          </cell>
        </row>
        <row r="96">
          <cell r="A96">
            <v>1101</v>
          </cell>
          <cell r="B96" t="str">
            <v>住宅</v>
          </cell>
          <cell r="C96">
            <v>20.18</v>
          </cell>
          <cell r="D96">
            <v>6.1</v>
          </cell>
          <cell r="E96" t="str">
            <v>関口啓子</v>
          </cell>
          <cell r="F96">
            <v>37345</v>
          </cell>
          <cell r="G96">
            <v>38807</v>
          </cell>
          <cell r="H96">
            <v>4</v>
          </cell>
          <cell r="I96">
            <v>0</v>
          </cell>
          <cell r="J96">
            <v>92000</v>
          </cell>
          <cell r="K96">
            <v>15081.967213114754</v>
          </cell>
          <cell r="L96">
            <v>184000</v>
          </cell>
          <cell r="M96">
            <v>2</v>
          </cell>
          <cell r="N96">
            <v>184000</v>
          </cell>
          <cell r="O96">
            <v>2</v>
          </cell>
        </row>
        <row r="97">
          <cell r="A97">
            <v>1102</v>
          </cell>
          <cell r="B97" t="str">
            <v>住宅</v>
          </cell>
          <cell r="C97">
            <v>20.18</v>
          </cell>
          <cell r="D97">
            <v>6.1</v>
          </cell>
          <cell r="E97" t="str">
            <v>安藤公子</v>
          </cell>
          <cell r="F97">
            <v>37338</v>
          </cell>
          <cell r="G97">
            <v>38807</v>
          </cell>
          <cell r="H97">
            <v>4</v>
          </cell>
          <cell r="I97">
            <v>0</v>
          </cell>
          <cell r="J97">
            <v>89000</v>
          </cell>
          <cell r="K97">
            <v>14590.163934426231</v>
          </cell>
          <cell r="L97">
            <v>178000</v>
          </cell>
          <cell r="M97">
            <v>2</v>
          </cell>
          <cell r="N97">
            <v>178000</v>
          </cell>
          <cell r="O97">
            <v>2</v>
          </cell>
        </row>
        <row r="98">
          <cell r="A98">
            <v>1103</v>
          </cell>
          <cell r="B98" t="str">
            <v>住宅</v>
          </cell>
          <cell r="C98">
            <v>20.18</v>
          </cell>
          <cell r="D98">
            <v>6.1</v>
          </cell>
          <cell r="E98" t="str">
            <v>利根川由布</v>
          </cell>
          <cell r="F98">
            <v>37334</v>
          </cell>
          <cell r="G98">
            <v>38807</v>
          </cell>
          <cell r="H98">
            <v>4</v>
          </cell>
          <cell r="I98">
            <v>0</v>
          </cell>
          <cell r="J98">
            <v>91000</v>
          </cell>
          <cell r="K98">
            <v>14918.032786885247</v>
          </cell>
          <cell r="L98">
            <v>182000</v>
          </cell>
          <cell r="M98">
            <v>2</v>
          </cell>
          <cell r="N98">
            <v>182000</v>
          </cell>
          <cell r="O98">
            <v>2</v>
          </cell>
        </row>
        <row r="99">
          <cell r="A99">
            <v>1104</v>
          </cell>
          <cell r="B99" t="str">
            <v>住宅</v>
          </cell>
          <cell r="C99">
            <v>20.18</v>
          </cell>
          <cell r="D99">
            <v>6.1</v>
          </cell>
          <cell r="E99" t="str">
            <v>坂井重信</v>
          </cell>
          <cell r="F99">
            <v>37340</v>
          </cell>
          <cell r="G99">
            <v>38807</v>
          </cell>
          <cell r="H99">
            <v>4</v>
          </cell>
          <cell r="I99">
            <v>0</v>
          </cell>
          <cell r="J99">
            <v>89000</v>
          </cell>
          <cell r="K99">
            <v>14590.163934426231</v>
          </cell>
          <cell r="L99">
            <v>178000</v>
          </cell>
          <cell r="M99">
            <v>2</v>
          </cell>
          <cell r="N99">
            <v>178000</v>
          </cell>
          <cell r="O99">
            <v>2</v>
          </cell>
        </row>
        <row r="100">
          <cell r="A100">
            <v>1105</v>
          </cell>
          <cell r="B100" t="str">
            <v>住宅</v>
          </cell>
          <cell r="C100">
            <v>20.18</v>
          </cell>
          <cell r="D100">
            <v>6.1</v>
          </cell>
          <cell r="E100" t="str">
            <v>野沢 祐子</v>
          </cell>
          <cell r="F100">
            <v>37569</v>
          </cell>
          <cell r="G100">
            <v>39051</v>
          </cell>
          <cell r="H100">
            <v>4</v>
          </cell>
          <cell r="I100">
            <v>0</v>
          </cell>
          <cell r="J100">
            <v>91000</v>
          </cell>
          <cell r="K100">
            <v>14918.032786885247</v>
          </cell>
          <cell r="L100">
            <v>182000</v>
          </cell>
          <cell r="M100">
            <v>2</v>
          </cell>
          <cell r="N100">
            <v>182000</v>
          </cell>
          <cell r="O100">
            <v>2</v>
          </cell>
        </row>
        <row r="101">
          <cell r="A101">
            <v>1106</v>
          </cell>
          <cell r="B101" t="str">
            <v>住宅</v>
          </cell>
          <cell r="C101">
            <v>20.18</v>
          </cell>
          <cell r="D101">
            <v>6.1</v>
          </cell>
          <cell r="E101" t="str">
            <v>設楽和枝</v>
          </cell>
          <cell r="F101">
            <v>37336</v>
          </cell>
          <cell r="G101">
            <v>38807</v>
          </cell>
          <cell r="H101">
            <v>4</v>
          </cell>
          <cell r="I101">
            <v>0</v>
          </cell>
          <cell r="J101">
            <v>91000</v>
          </cell>
          <cell r="K101">
            <v>14918.032786885247</v>
          </cell>
          <cell r="L101">
            <v>182000</v>
          </cell>
          <cell r="M101">
            <v>2</v>
          </cell>
          <cell r="N101">
            <v>182000</v>
          </cell>
          <cell r="O101">
            <v>2</v>
          </cell>
        </row>
        <row r="102">
          <cell r="A102">
            <v>1107</v>
          </cell>
          <cell r="B102" t="str">
            <v>住宅</v>
          </cell>
          <cell r="C102">
            <v>20.18</v>
          </cell>
          <cell r="D102">
            <v>6.1</v>
          </cell>
          <cell r="E102" t="str">
            <v>和田秀夫</v>
          </cell>
          <cell r="F102">
            <v>37340</v>
          </cell>
          <cell r="G102">
            <v>38807</v>
          </cell>
          <cell r="H102">
            <v>4</v>
          </cell>
          <cell r="I102">
            <v>0</v>
          </cell>
          <cell r="J102">
            <v>88000</v>
          </cell>
          <cell r="K102">
            <v>14426.229508196722</v>
          </cell>
          <cell r="L102">
            <v>176000</v>
          </cell>
          <cell r="M102">
            <v>2</v>
          </cell>
          <cell r="N102">
            <v>176000</v>
          </cell>
          <cell r="O102">
            <v>2</v>
          </cell>
        </row>
        <row r="103">
          <cell r="A103">
            <v>1108</v>
          </cell>
          <cell r="B103" t="str">
            <v>住宅</v>
          </cell>
          <cell r="C103">
            <v>20.18</v>
          </cell>
          <cell r="D103">
            <v>6.1</v>
          </cell>
          <cell r="E103" t="str">
            <v>宮田賢一</v>
          </cell>
          <cell r="F103">
            <v>37352</v>
          </cell>
          <cell r="G103">
            <v>38837</v>
          </cell>
          <cell r="H103">
            <v>4</v>
          </cell>
          <cell r="I103">
            <v>0</v>
          </cell>
          <cell r="J103">
            <v>90000</v>
          </cell>
          <cell r="K103">
            <v>14754.098360655738</v>
          </cell>
          <cell r="L103">
            <v>180000</v>
          </cell>
          <cell r="M103">
            <v>2</v>
          </cell>
          <cell r="N103">
            <v>180000</v>
          </cell>
          <cell r="O103">
            <v>2</v>
          </cell>
        </row>
        <row r="104">
          <cell r="A104">
            <v>1109</v>
          </cell>
          <cell r="B104" t="str">
            <v>住宅</v>
          </cell>
          <cell r="C104">
            <v>20.18</v>
          </cell>
          <cell r="D104">
            <v>6.1</v>
          </cell>
          <cell r="E104" t="str">
            <v>小野澤孝之</v>
          </cell>
          <cell r="F104">
            <v>37340</v>
          </cell>
          <cell r="G104">
            <v>38807</v>
          </cell>
          <cell r="H104">
            <v>4</v>
          </cell>
          <cell r="I104">
            <v>0</v>
          </cell>
          <cell r="J104">
            <v>89000</v>
          </cell>
          <cell r="K104">
            <v>14590.163934426231</v>
          </cell>
          <cell r="L104">
            <v>178000</v>
          </cell>
          <cell r="M104">
            <v>2</v>
          </cell>
          <cell r="N104">
            <v>178000</v>
          </cell>
          <cell r="O104">
            <v>2</v>
          </cell>
        </row>
        <row r="105">
          <cell r="A105">
            <v>1110</v>
          </cell>
          <cell r="B105" t="str">
            <v>住宅</v>
          </cell>
          <cell r="C105">
            <v>20.18</v>
          </cell>
          <cell r="D105">
            <v>6.1</v>
          </cell>
          <cell r="E105" t="str">
            <v>小原稔久</v>
          </cell>
          <cell r="F105">
            <v>37334</v>
          </cell>
          <cell r="G105">
            <v>38807</v>
          </cell>
          <cell r="H105">
            <v>4</v>
          </cell>
          <cell r="I105">
            <v>0</v>
          </cell>
          <cell r="J105">
            <v>91000</v>
          </cell>
          <cell r="K105">
            <v>14918.032786885247</v>
          </cell>
          <cell r="L105">
            <v>182000</v>
          </cell>
          <cell r="M105">
            <v>2</v>
          </cell>
          <cell r="N105">
            <v>182000</v>
          </cell>
          <cell r="O105">
            <v>2</v>
          </cell>
        </row>
        <row r="106">
          <cell r="A106">
            <v>1201</v>
          </cell>
          <cell r="B106" t="str">
            <v>住宅</v>
          </cell>
          <cell r="C106">
            <v>20.18</v>
          </cell>
          <cell r="D106">
            <v>6.1</v>
          </cell>
          <cell r="E106" t="str">
            <v>㈱三貴</v>
          </cell>
          <cell r="F106">
            <v>37307</v>
          </cell>
          <cell r="G106">
            <v>38776</v>
          </cell>
          <cell r="H106">
            <v>4</v>
          </cell>
          <cell r="I106">
            <v>0</v>
          </cell>
          <cell r="J106">
            <v>92000</v>
          </cell>
          <cell r="K106">
            <v>15081.967213114754</v>
          </cell>
          <cell r="L106">
            <v>184000</v>
          </cell>
          <cell r="M106">
            <v>2</v>
          </cell>
          <cell r="N106">
            <v>184000</v>
          </cell>
          <cell r="O106">
            <v>2</v>
          </cell>
        </row>
        <row r="107">
          <cell r="A107">
            <v>1202</v>
          </cell>
          <cell r="B107" t="str">
            <v>住宅</v>
          </cell>
          <cell r="C107">
            <v>20.18</v>
          </cell>
          <cell r="D107">
            <v>6.1</v>
          </cell>
          <cell r="E107" t="str">
            <v>財団法人  日本気象協会</v>
          </cell>
          <cell r="F107">
            <v>37340</v>
          </cell>
          <cell r="G107">
            <v>38807</v>
          </cell>
          <cell r="H107">
            <v>4</v>
          </cell>
          <cell r="I107">
            <v>0</v>
          </cell>
          <cell r="J107">
            <v>89000</v>
          </cell>
          <cell r="K107">
            <v>14590.163934426231</v>
          </cell>
          <cell r="L107">
            <v>178000</v>
          </cell>
          <cell r="M107">
            <v>2</v>
          </cell>
          <cell r="N107">
            <v>178000</v>
          </cell>
          <cell r="O107">
            <v>2</v>
          </cell>
        </row>
        <row r="108">
          <cell r="A108">
            <v>1203</v>
          </cell>
          <cell r="B108" t="str">
            <v>住宅</v>
          </cell>
          <cell r="C108">
            <v>20.18</v>
          </cell>
          <cell r="D108">
            <v>6.1</v>
          </cell>
          <cell r="E108" t="str">
            <v>小堀博文</v>
          </cell>
          <cell r="F108">
            <v>37336</v>
          </cell>
          <cell r="G108">
            <v>38807</v>
          </cell>
          <cell r="H108">
            <v>4</v>
          </cell>
          <cell r="I108">
            <v>0</v>
          </cell>
          <cell r="J108">
            <v>91000</v>
          </cell>
          <cell r="K108">
            <v>14918.032786885247</v>
          </cell>
          <cell r="L108">
            <v>182000</v>
          </cell>
          <cell r="M108">
            <v>2</v>
          </cell>
          <cell r="N108">
            <v>182000</v>
          </cell>
          <cell r="O108">
            <v>2</v>
          </cell>
        </row>
        <row r="109">
          <cell r="A109">
            <v>1204</v>
          </cell>
          <cell r="B109" t="str">
            <v>住宅</v>
          </cell>
          <cell r="C109">
            <v>20.18</v>
          </cell>
          <cell r="D109">
            <v>6.1</v>
          </cell>
          <cell r="E109" t="str">
            <v>藤田剛</v>
          </cell>
          <cell r="F109">
            <v>37512</v>
          </cell>
          <cell r="G109">
            <v>38260</v>
          </cell>
          <cell r="H109">
            <v>4</v>
          </cell>
          <cell r="I109">
            <v>0</v>
          </cell>
          <cell r="J109">
            <v>89000</v>
          </cell>
          <cell r="K109">
            <v>14590.163934426231</v>
          </cell>
          <cell r="L109">
            <v>178000</v>
          </cell>
          <cell r="M109">
            <v>2</v>
          </cell>
          <cell r="N109">
            <v>178000</v>
          </cell>
          <cell r="O109">
            <v>2</v>
          </cell>
        </row>
        <row r="110">
          <cell r="A110">
            <v>1205</v>
          </cell>
          <cell r="B110" t="str">
            <v>住宅</v>
          </cell>
          <cell r="C110">
            <v>20.18</v>
          </cell>
          <cell r="D110">
            <v>6.1</v>
          </cell>
          <cell r="E110" t="str">
            <v>太田艶子</v>
          </cell>
          <cell r="F110">
            <v>37330</v>
          </cell>
          <cell r="G110">
            <v>38807</v>
          </cell>
          <cell r="H110">
            <v>4</v>
          </cell>
          <cell r="I110">
            <v>0</v>
          </cell>
          <cell r="J110">
            <v>91000</v>
          </cell>
          <cell r="K110">
            <v>14918.032786885247</v>
          </cell>
          <cell r="L110">
            <v>182000</v>
          </cell>
          <cell r="M110">
            <v>2</v>
          </cell>
          <cell r="N110">
            <v>182000</v>
          </cell>
          <cell r="O110">
            <v>2</v>
          </cell>
        </row>
        <row r="111">
          <cell r="A111">
            <v>1206</v>
          </cell>
          <cell r="B111" t="str">
            <v>住宅</v>
          </cell>
          <cell r="C111">
            <v>20.18</v>
          </cell>
          <cell r="D111">
            <v>6.1</v>
          </cell>
          <cell r="E111" t="str">
            <v>松井梓</v>
          </cell>
          <cell r="F111">
            <v>37335</v>
          </cell>
          <cell r="G111">
            <v>38807</v>
          </cell>
          <cell r="H111">
            <v>4</v>
          </cell>
          <cell r="I111">
            <v>0</v>
          </cell>
          <cell r="J111">
            <v>91000</v>
          </cell>
          <cell r="K111">
            <v>14918.032786885247</v>
          </cell>
          <cell r="L111">
            <v>182000</v>
          </cell>
          <cell r="M111">
            <v>2</v>
          </cell>
          <cell r="N111">
            <v>182000</v>
          </cell>
          <cell r="O111">
            <v>2</v>
          </cell>
        </row>
        <row r="112">
          <cell r="A112">
            <v>1207</v>
          </cell>
          <cell r="B112" t="str">
            <v>住宅</v>
          </cell>
          <cell r="C112">
            <v>20.18</v>
          </cell>
          <cell r="D112">
            <v>6.1</v>
          </cell>
          <cell r="E112" t="str">
            <v>永松未来</v>
          </cell>
          <cell r="F112">
            <v>37316</v>
          </cell>
          <cell r="G112">
            <v>38776</v>
          </cell>
          <cell r="H112">
            <v>4</v>
          </cell>
          <cell r="I112">
            <v>0</v>
          </cell>
          <cell r="J112">
            <v>88000</v>
          </cell>
          <cell r="K112">
            <v>14426.229508196722</v>
          </cell>
          <cell r="L112">
            <v>176000</v>
          </cell>
          <cell r="M112">
            <v>2</v>
          </cell>
          <cell r="N112">
            <v>176000</v>
          </cell>
          <cell r="O112">
            <v>2</v>
          </cell>
        </row>
        <row r="113">
          <cell r="A113">
            <v>1208</v>
          </cell>
          <cell r="B113" t="str">
            <v>住宅</v>
          </cell>
          <cell r="C113">
            <v>20.18</v>
          </cell>
          <cell r="D113">
            <v>6.1</v>
          </cell>
          <cell r="E113" t="str">
            <v>池田卓美</v>
          </cell>
          <cell r="F113">
            <v>37324</v>
          </cell>
          <cell r="G113">
            <v>38807</v>
          </cell>
          <cell r="H113">
            <v>4</v>
          </cell>
          <cell r="I113">
            <v>0</v>
          </cell>
          <cell r="J113">
            <v>90000</v>
          </cell>
          <cell r="K113">
            <v>14754.098360655738</v>
          </cell>
          <cell r="L113">
            <v>180000</v>
          </cell>
          <cell r="M113">
            <v>2</v>
          </cell>
          <cell r="N113">
            <v>180000</v>
          </cell>
          <cell r="O113">
            <v>2</v>
          </cell>
        </row>
        <row r="114">
          <cell r="A114">
            <v>1209</v>
          </cell>
          <cell r="B114" t="str">
            <v>住宅</v>
          </cell>
          <cell r="C114">
            <v>20.18</v>
          </cell>
          <cell r="D114">
            <v>6.1</v>
          </cell>
          <cell r="E114" t="str">
            <v>沓掛陽子</v>
          </cell>
          <cell r="F114">
            <v>37346</v>
          </cell>
          <cell r="G114">
            <v>38807</v>
          </cell>
          <cell r="H114">
            <v>4</v>
          </cell>
          <cell r="I114">
            <v>0</v>
          </cell>
          <cell r="J114">
            <v>89000</v>
          </cell>
          <cell r="K114">
            <v>14590.163934426231</v>
          </cell>
          <cell r="L114">
            <v>178000</v>
          </cell>
          <cell r="M114">
            <v>2</v>
          </cell>
          <cell r="N114">
            <v>178000</v>
          </cell>
          <cell r="O114">
            <v>2</v>
          </cell>
        </row>
        <row r="115">
          <cell r="A115">
            <v>1210</v>
          </cell>
          <cell r="B115" t="str">
            <v>住宅</v>
          </cell>
          <cell r="C115">
            <v>20.18</v>
          </cell>
          <cell r="D115">
            <v>6.1</v>
          </cell>
          <cell r="E115" t="str">
            <v>佐川弘海</v>
          </cell>
          <cell r="F115">
            <v>37364</v>
          </cell>
          <cell r="G115">
            <v>38837</v>
          </cell>
          <cell r="H115">
            <v>4</v>
          </cell>
          <cell r="I115">
            <v>0</v>
          </cell>
          <cell r="J115">
            <v>91000</v>
          </cell>
          <cell r="K115">
            <v>14918.032786885247</v>
          </cell>
          <cell r="L115">
            <v>182000</v>
          </cell>
          <cell r="M115">
            <v>2</v>
          </cell>
          <cell r="N115">
            <v>182000</v>
          </cell>
          <cell r="O115">
            <v>2</v>
          </cell>
        </row>
        <row r="116">
          <cell r="A116">
            <v>1301</v>
          </cell>
          <cell r="B116" t="str">
            <v>住宅</v>
          </cell>
          <cell r="C116">
            <v>20.18</v>
          </cell>
          <cell r="D116">
            <v>6.1</v>
          </cell>
          <cell r="E116" t="str">
            <v>秋山直人</v>
          </cell>
          <cell r="F116">
            <v>37307</v>
          </cell>
          <cell r="G116">
            <v>38776</v>
          </cell>
          <cell r="H116">
            <v>4</v>
          </cell>
          <cell r="I116">
            <v>0</v>
          </cell>
          <cell r="J116">
            <v>92000</v>
          </cell>
          <cell r="K116">
            <v>15081.967213114754</v>
          </cell>
          <cell r="L116">
            <v>184000</v>
          </cell>
          <cell r="M116">
            <v>2</v>
          </cell>
          <cell r="N116">
            <v>184000</v>
          </cell>
          <cell r="O116">
            <v>2</v>
          </cell>
        </row>
        <row r="117">
          <cell r="A117">
            <v>1302</v>
          </cell>
          <cell r="B117" t="str">
            <v>住宅</v>
          </cell>
          <cell r="C117">
            <v>20.18</v>
          </cell>
          <cell r="D117">
            <v>6.1</v>
          </cell>
          <cell r="E117" t="str">
            <v>山本岳</v>
          </cell>
          <cell r="F117">
            <v>37348</v>
          </cell>
          <cell r="G117">
            <v>38837</v>
          </cell>
          <cell r="H117">
            <v>4</v>
          </cell>
          <cell r="I117">
            <v>0</v>
          </cell>
          <cell r="J117">
            <v>89000</v>
          </cell>
          <cell r="K117">
            <v>14590.163934426231</v>
          </cell>
          <cell r="L117">
            <v>178000</v>
          </cell>
          <cell r="M117">
            <v>2</v>
          </cell>
          <cell r="N117">
            <v>178000</v>
          </cell>
          <cell r="O117">
            <v>2</v>
          </cell>
        </row>
        <row r="118">
          <cell r="A118">
            <v>1303</v>
          </cell>
          <cell r="B118" t="str">
            <v>住宅</v>
          </cell>
          <cell r="C118">
            <v>20.18</v>
          </cell>
          <cell r="D118">
            <v>6.1</v>
          </cell>
          <cell r="E118" t="str">
            <v>高橋正司</v>
          </cell>
          <cell r="F118">
            <v>37344</v>
          </cell>
          <cell r="G118">
            <v>38807</v>
          </cell>
          <cell r="H118">
            <v>4</v>
          </cell>
          <cell r="I118">
            <v>0</v>
          </cell>
          <cell r="J118">
            <v>91000</v>
          </cell>
          <cell r="K118">
            <v>14918.032786885247</v>
          </cell>
          <cell r="L118">
            <v>182000</v>
          </cell>
          <cell r="M118">
            <v>2</v>
          </cell>
          <cell r="N118">
            <v>182000</v>
          </cell>
          <cell r="O118">
            <v>2</v>
          </cell>
        </row>
        <row r="119">
          <cell r="A119">
            <v>1304</v>
          </cell>
          <cell r="B119" t="str">
            <v>住宅</v>
          </cell>
          <cell r="C119">
            <v>20.18</v>
          </cell>
          <cell r="D119">
            <v>6.1</v>
          </cell>
          <cell r="E119" t="str">
            <v>松井伸吾</v>
          </cell>
          <cell r="F119">
            <v>37338</v>
          </cell>
          <cell r="G119">
            <v>38807</v>
          </cell>
          <cell r="H119">
            <v>4</v>
          </cell>
          <cell r="I119">
            <v>0</v>
          </cell>
          <cell r="J119">
            <v>89000</v>
          </cell>
          <cell r="K119">
            <v>14590.163934426231</v>
          </cell>
          <cell r="L119">
            <v>178000</v>
          </cell>
          <cell r="M119">
            <v>2</v>
          </cell>
          <cell r="N119">
            <v>178000</v>
          </cell>
          <cell r="O119">
            <v>2</v>
          </cell>
        </row>
        <row r="120">
          <cell r="A120">
            <v>1305</v>
          </cell>
          <cell r="B120" t="str">
            <v>住宅</v>
          </cell>
          <cell r="C120">
            <v>20.18</v>
          </cell>
          <cell r="D120">
            <v>6.1</v>
          </cell>
          <cell r="E120" t="str">
            <v>木村敬錫</v>
          </cell>
          <cell r="F120">
            <v>37621</v>
          </cell>
          <cell r="G120">
            <v>38352</v>
          </cell>
          <cell r="H120">
            <v>4</v>
          </cell>
          <cell r="I120">
            <v>0</v>
          </cell>
          <cell r="J120">
            <v>91000</v>
          </cell>
          <cell r="K120">
            <v>14918.032786885247</v>
          </cell>
          <cell r="L120">
            <v>182000</v>
          </cell>
          <cell r="M120">
            <v>2</v>
          </cell>
          <cell r="N120">
            <v>182000</v>
          </cell>
          <cell r="O120">
            <v>2</v>
          </cell>
          <cell r="P120" t="str">
            <v>12/31賃料発生</v>
          </cell>
        </row>
        <row r="121">
          <cell r="A121">
            <v>1306</v>
          </cell>
          <cell r="B121" t="str">
            <v>住宅</v>
          </cell>
          <cell r="C121">
            <v>20.18</v>
          </cell>
          <cell r="D121">
            <v>6.1</v>
          </cell>
          <cell r="E121" t="str">
            <v>シンキ株式会社</v>
          </cell>
          <cell r="F121">
            <v>37331</v>
          </cell>
          <cell r="G121">
            <v>38807</v>
          </cell>
          <cell r="H121">
            <v>4</v>
          </cell>
          <cell r="I121">
            <v>0</v>
          </cell>
          <cell r="J121">
            <v>91000</v>
          </cell>
          <cell r="K121">
            <v>14918.032786885247</v>
          </cell>
          <cell r="L121">
            <v>182000</v>
          </cell>
          <cell r="M121">
            <v>2</v>
          </cell>
          <cell r="N121">
            <v>182000</v>
          </cell>
          <cell r="O121">
            <v>2</v>
          </cell>
        </row>
        <row r="122">
          <cell r="A122">
            <v>1307</v>
          </cell>
          <cell r="B122" t="str">
            <v>住宅</v>
          </cell>
          <cell r="C122">
            <v>20.18</v>
          </cell>
          <cell r="D122">
            <v>6.1</v>
          </cell>
          <cell r="E122" t="str">
            <v>槇原知子</v>
          </cell>
          <cell r="F122">
            <v>37361</v>
          </cell>
          <cell r="G122">
            <v>38837</v>
          </cell>
          <cell r="H122">
            <v>4</v>
          </cell>
          <cell r="I122">
            <v>0</v>
          </cell>
          <cell r="J122">
            <v>89000</v>
          </cell>
          <cell r="K122">
            <v>14590.163934426231</v>
          </cell>
          <cell r="L122">
            <v>178000</v>
          </cell>
          <cell r="M122">
            <v>2</v>
          </cell>
          <cell r="N122">
            <v>178000</v>
          </cell>
          <cell r="O122">
            <v>2</v>
          </cell>
        </row>
        <row r="123">
          <cell r="A123">
            <v>1308</v>
          </cell>
          <cell r="B123" t="str">
            <v>住宅</v>
          </cell>
          <cell r="C123">
            <v>20.18</v>
          </cell>
          <cell r="D123">
            <v>6.1</v>
          </cell>
          <cell r="E123" t="str">
            <v>成迫綾乃</v>
          </cell>
          <cell r="F123">
            <v>37307</v>
          </cell>
          <cell r="G123">
            <v>38776</v>
          </cell>
          <cell r="H123">
            <v>4</v>
          </cell>
          <cell r="I123">
            <v>0</v>
          </cell>
          <cell r="J123">
            <v>90000</v>
          </cell>
          <cell r="K123">
            <v>14754.098360655738</v>
          </cell>
          <cell r="L123">
            <v>180000</v>
          </cell>
          <cell r="M123">
            <v>2</v>
          </cell>
          <cell r="N123">
            <v>180000</v>
          </cell>
          <cell r="O123">
            <v>2</v>
          </cell>
        </row>
        <row r="124">
          <cell r="A124">
            <v>1309</v>
          </cell>
          <cell r="B124" t="str">
            <v>住宅</v>
          </cell>
          <cell r="C124">
            <v>20.18</v>
          </cell>
          <cell r="D124">
            <v>6.1</v>
          </cell>
          <cell r="E124" t="str">
            <v>天冨浩介</v>
          </cell>
          <cell r="F124">
            <v>37346</v>
          </cell>
          <cell r="G124">
            <v>38807</v>
          </cell>
          <cell r="H124">
            <v>4</v>
          </cell>
          <cell r="I124">
            <v>0</v>
          </cell>
          <cell r="J124">
            <v>89000</v>
          </cell>
          <cell r="K124">
            <v>14590.163934426231</v>
          </cell>
          <cell r="L124">
            <v>178000</v>
          </cell>
          <cell r="M124">
            <v>2</v>
          </cell>
          <cell r="N124">
            <v>178000</v>
          </cell>
          <cell r="O124">
            <v>2</v>
          </cell>
        </row>
        <row r="125">
          <cell r="A125">
            <v>1310</v>
          </cell>
          <cell r="B125" t="str">
            <v>住宅</v>
          </cell>
          <cell r="C125">
            <v>20.18</v>
          </cell>
          <cell r="D125">
            <v>6.1</v>
          </cell>
          <cell r="E125" t="str">
            <v>奥野瀧郎</v>
          </cell>
          <cell r="F125">
            <v>37336</v>
          </cell>
          <cell r="G125">
            <v>38807</v>
          </cell>
          <cell r="H125">
            <v>4</v>
          </cell>
          <cell r="I125">
            <v>0</v>
          </cell>
          <cell r="J125">
            <v>91000</v>
          </cell>
          <cell r="K125">
            <v>14918.032786885247</v>
          </cell>
          <cell r="L125">
            <v>182000</v>
          </cell>
          <cell r="M125">
            <v>2</v>
          </cell>
          <cell r="N125">
            <v>182000</v>
          </cell>
          <cell r="O125">
            <v>2</v>
          </cell>
        </row>
        <row r="126">
          <cell r="A126">
            <v>1401</v>
          </cell>
          <cell r="B126" t="str">
            <v>住宅</v>
          </cell>
          <cell r="C126">
            <v>20.18</v>
          </cell>
          <cell r="D126">
            <v>6.1</v>
          </cell>
          <cell r="E126" t="str">
            <v>望月秀司</v>
          </cell>
          <cell r="F126">
            <v>37307</v>
          </cell>
          <cell r="G126">
            <v>38776</v>
          </cell>
          <cell r="H126">
            <v>4</v>
          </cell>
          <cell r="I126">
            <v>0</v>
          </cell>
          <cell r="J126">
            <v>93000</v>
          </cell>
          <cell r="K126">
            <v>15245.901639344263</v>
          </cell>
          <cell r="L126">
            <v>186000</v>
          </cell>
          <cell r="M126">
            <v>2</v>
          </cell>
          <cell r="N126">
            <v>186000</v>
          </cell>
          <cell r="O126">
            <v>2</v>
          </cell>
        </row>
        <row r="127">
          <cell r="A127">
            <v>1402</v>
          </cell>
          <cell r="B127" t="str">
            <v>住宅</v>
          </cell>
          <cell r="C127">
            <v>20.18</v>
          </cell>
          <cell r="D127">
            <v>6.1</v>
          </cell>
          <cell r="E127" t="str">
            <v>伊藤達士</v>
          </cell>
          <cell r="F127">
            <v>37422</v>
          </cell>
          <cell r="G127">
            <v>38898</v>
          </cell>
          <cell r="H127">
            <v>4</v>
          </cell>
          <cell r="I127">
            <v>0</v>
          </cell>
          <cell r="J127">
            <v>90000</v>
          </cell>
          <cell r="K127">
            <v>14754.098360655738</v>
          </cell>
          <cell r="L127">
            <v>180000</v>
          </cell>
          <cell r="M127">
            <v>2</v>
          </cell>
          <cell r="N127">
            <v>180000</v>
          </cell>
          <cell r="O127">
            <v>2</v>
          </cell>
        </row>
        <row r="128">
          <cell r="A128">
            <v>1403</v>
          </cell>
          <cell r="B128" t="str">
            <v>住宅</v>
          </cell>
          <cell r="C128">
            <v>20.18</v>
          </cell>
          <cell r="D128">
            <v>6.1</v>
          </cell>
          <cell r="E128" t="str">
            <v>山崎美恵</v>
          </cell>
          <cell r="F128">
            <v>37320</v>
          </cell>
          <cell r="G128">
            <v>38807</v>
          </cell>
          <cell r="H128">
            <v>4</v>
          </cell>
          <cell r="I128">
            <v>0</v>
          </cell>
          <cell r="J128">
            <v>92000</v>
          </cell>
          <cell r="K128">
            <v>15081.967213114754</v>
          </cell>
          <cell r="L128">
            <v>184000</v>
          </cell>
          <cell r="M128">
            <v>2</v>
          </cell>
          <cell r="N128">
            <v>184000</v>
          </cell>
          <cell r="O128">
            <v>2</v>
          </cell>
        </row>
        <row r="129">
          <cell r="A129">
            <v>1404</v>
          </cell>
          <cell r="B129" t="str">
            <v>住宅</v>
          </cell>
          <cell r="C129">
            <v>20.18</v>
          </cell>
          <cell r="D129">
            <v>6.1</v>
          </cell>
          <cell r="E129" t="str">
            <v>石黒宣隆</v>
          </cell>
          <cell r="F129">
            <v>37338</v>
          </cell>
          <cell r="G129">
            <v>38807</v>
          </cell>
          <cell r="H129">
            <v>4</v>
          </cell>
          <cell r="I129">
            <v>0</v>
          </cell>
          <cell r="J129">
            <v>90000</v>
          </cell>
          <cell r="K129">
            <v>14754.098360655738</v>
          </cell>
          <cell r="L129">
            <v>180000</v>
          </cell>
          <cell r="M129">
            <v>2</v>
          </cell>
          <cell r="N129">
            <v>180000</v>
          </cell>
          <cell r="O129">
            <v>2</v>
          </cell>
        </row>
        <row r="130">
          <cell r="A130">
            <v>1405</v>
          </cell>
          <cell r="B130" t="str">
            <v>住宅</v>
          </cell>
          <cell r="C130">
            <v>20.18</v>
          </cell>
          <cell r="D130">
            <v>6.1</v>
          </cell>
          <cell r="E130" t="str">
            <v>田辺製薬株式会社東京事業所</v>
          </cell>
          <cell r="F130">
            <v>37555</v>
          </cell>
          <cell r="G130">
            <v>38291</v>
          </cell>
          <cell r="H130">
            <v>2</v>
          </cell>
          <cell r="I130">
            <v>1</v>
          </cell>
          <cell r="J130">
            <v>92000</v>
          </cell>
          <cell r="K130">
            <v>15081.967213114754</v>
          </cell>
          <cell r="L130">
            <v>184000</v>
          </cell>
          <cell r="M130">
            <v>2</v>
          </cell>
          <cell r="N130">
            <v>184000</v>
          </cell>
          <cell r="O130">
            <v>2</v>
          </cell>
        </row>
        <row r="131">
          <cell r="A131">
            <v>1406</v>
          </cell>
          <cell r="B131" t="str">
            <v>住宅</v>
          </cell>
          <cell r="C131">
            <v>20.18</v>
          </cell>
          <cell r="D131">
            <v>6.1</v>
          </cell>
          <cell r="E131" t="str">
            <v>土屋雅裕</v>
          </cell>
          <cell r="F131">
            <v>37340</v>
          </cell>
          <cell r="G131">
            <v>38807</v>
          </cell>
          <cell r="H131">
            <v>4</v>
          </cell>
          <cell r="I131">
            <v>0</v>
          </cell>
          <cell r="J131">
            <v>92000</v>
          </cell>
          <cell r="K131">
            <v>15081.967213114754</v>
          </cell>
          <cell r="L131">
            <v>184000</v>
          </cell>
          <cell r="M131">
            <v>2</v>
          </cell>
          <cell r="N131">
            <v>184000</v>
          </cell>
          <cell r="O131">
            <v>2</v>
          </cell>
        </row>
        <row r="132">
          <cell r="A132">
            <v>1407</v>
          </cell>
          <cell r="B132" t="str">
            <v>住宅</v>
          </cell>
          <cell r="C132">
            <v>20.18</v>
          </cell>
          <cell r="D132">
            <v>6.1</v>
          </cell>
          <cell r="E132" t="str">
            <v>太田元</v>
          </cell>
          <cell r="F132">
            <v>37338</v>
          </cell>
          <cell r="G132">
            <v>38807</v>
          </cell>
          <cell r="H132">
            <v>4</v>
          </cell>
          <cell r="I132">
            <v>0</v>
          </cell>
          <cell r="J132">
            <v>90000</v>
          </cell>
          <cell r="K132">
            <v>14754.098360655738</v>
          </cell>
          <cell r="L132">
            <v>180000</v>
          </cell>
          <cell r="M132">
            <v>2</v>
          </cell>
          <cell r="N132">
            <v>180000</v>
          </cell>
          <cell r="O132">
            <v>2</v>
          </cell>
        </row>
        <row r="133">
          <cell r="A133">
            <v>1408</v>
          </cell>
          <cell r="B133" t="str">
            <v>住宅</v>
          </cell>
          <cell r="C133">
            <v>20.18</v>
          </cell>
          <cell r="D133">
            <v>6.1</v>
          </cell>
          <cell r="E133" t="str">
            <v>平山純子</v>
          </cell>
          <cell r="F133">
            <v>37320</v>
          </cell>
          <cell r="G133">
            <v>38807</v>
          </cell>
          <cell r="H133">
            <v>4</v>
          </cell>
          <cell r="I133">
            <v>0</v>
          </cell>
          <cell r="J133">
            <v>92000</v>
          </cell>
          <cell r="K133">
            <v>15081.967213114754</v>
          </cell>
          <cell r="L133">
            <v>184000</v>
          </cell>
          <cell r="M133">
            <v>2</v>
          </cell>
          <cell r="N133">
            <v>184000</v>
          </cell>
          <cell r="O133">
            <v>2</v>
          </cell>
        </row>
        <row r="134">
          <cell r="A134">
            <v>1409</v>
          </cell>
          <cell r="B134" t="str">
            <v>住宅</v>
          </cell>
          <cell r="C134">
            <v>20.18</v>
          </cell>
          <cell r="D134">
            <v>6.1</v>
          </cell>
          <cell r="E134" t="str">
            <v>林博美</v>
          </cell>
          <cell r="F134">
            <v>37320</v>
          </cell>
          <cell r="G134">
            <v>38807</v>
          </cell>
          <cell r="H134">
            <v>4</v>
          </cell>
          <cell r="I134">
            <v>0</v>
          </cell>
          <cell r="J134">
            <v>90000</v>
          </cell>
          <cell r="K134">
            <v>14754.098360655738</v>
          </cell>
          <cell r="L134">
            <v>180000</v>
          </cell>
          <cell r="M134">
            <v>2</v>
          </cell>
          <cell r="N134">
            <v>180000</v>
          </cell>
          <cell r="O134">
            <v>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概要"/>
      <sheetName val="仲介業者ﾘｽﾄ"/>
      <sheetName val="台帳"/>
      <sheetName val="契約報告書"/>
      <sheetName val="決済報告書"/>
      <sheetName val="精算書"/>
      <sheetName val="取引台帳"/>
      <sheetName val="ﾚﾝﾀﾙ確認書"/>
      <sheetName val="Ikoma Data"/>
      <sheetName val="リスト"/>
      <sheetName val="CodeTable"/>
      <sheetName val="Input"/>
      <sheetName val="建物概要 (2)"/>
      <sheetName val="Value"/>
      <sheetName val="mejiro nakano"/>
      <sheetName val="資産譲渡後IS"/>
      <sheetName val="企業譲渡後IS"/>
      <sheetName val="花やしきIS"/>
      <sheetName val="youto"/>
      <sheetName val="台帳（Rent）"/>
      <sheetName val="日比谷パークビルディング"/>
      <sheetName val="ジュールA"/>
      <sheetName val="計算過程シート"/>
      <sheetName val="DATA 転送"/>
      <sheetName val="目次 "/>
      <sheetName val="4.入金明細"/>
      <sheetName val="13. 予算"/>
      <sheetName val="5. 支払一覧"/>
      <sheetName val="12. 予算実績一覧表"/>
      <sheetName val="Replacement"/>
      <sheetName val="Rent Roll"/>
      <sheetName val="Collateral"/>
      <sheetName val="リストボックス"/>
      <sheetName val="財務指標"/>
      <sheetName val="分配金予想"/>
      <sheetName val="Ikoma_Data"/>
      <sheetName val="物件・リスクに関する事項"/>
      <sheetName val="REFCODES"/>
      <sheetName val="収支に関する事項（価格想定あり）"/>
      <sheetName val="CASHPROJ"/>
      <sheetName val="Chart"/>
      <sheetName val="予算按分"/>
      <sheetName val="01神田"/>
      <sheetName val="Fund List D.3(do not delete)"/>
      <sheetName val="Col"/>
      <sheetName val="予算実績比較"/>
      <sheetName val="Sheetnames"/>
      <sheetName val="物件担当表"/>
      <sheetName val="評価書"/>
      <sheetName val="建物"/>
      <sheetName val="機械設備"/>
      <sheetName val="什器備品"/>
      <sheetName val="構築物"/>
      <sheetName val="sales by product"/>
      <sheetName val="LM販売管理台帳 （Latest)"/>
      <sheetName val="시산표"/>
      <sheetName val="【経費コード】"/>
      <sheetName val="ビルコード"/>
      <sheetName val="建物見積 のﾊﾞｯｸｱｯﾌﾟ"/>
      <sheetName val="概要1"/>
      <sheetName val="List of property"/>
      <sheetName val="PMC OP"/>
      <sheetName val="POB Summary"/>
      <sheetName val="物件一覧"/>
      <sheetName val="Ikoma_Data1"/>
      <sheetName val="mejiro_nakano"/>
      <sheetName val="建物概要_(2)"/>
      <sheetName val="DATA_転送"/>
      <sheetName val="Rent_Roll"/>
      <sheetName val="目次_"/>
      <sheetName val="4_入金明細"/>
      <sheetName val="13__予算"/>
      <sheetName val="5__支払一覧"/>
      <sheetName val="12__予算実績一覧表"/>
      <sheetName val="仲介業者"/>
      <sheetName val="Sheet2"/>
    </sheetNames>
    <sheetDataSet>
      <sheetData sheetId="0" refreshError="1"/>
      <sheetData sheetId="1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>
            <v>0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>
            <v>0</v>
          </cell>
          <cell r="D5" t="str">
            <v>東京都新宿区西新宿7-21-3</v>
          </cell>
          <cell r="E5">
            <v>0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>
            <v>0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>
            <v>0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>
            <v>0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>
            <v>0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>
            <v>0</v>
          </cell>
          <cell r="D14" t="str">
            <v>盛岡市南大通2-1-12</v>
          </cell>
          <cell r="E14">
            <v>0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>
            <v>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>
            <v>0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>
            <v>0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>
            <v>0</v>
          </cell>
          <cell r="D19" t="str">
            <v>豊川市開運通2-48-1</v>
          </cell>
          <cell r="E19">
            <v>0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>
            <v>0</v>
          </cell>
          <cell r="D20" t="str">
            <v>京都市右京区西院坤町2番地</v>
          </cell>
          <cell r="E20">
            <v>0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>
            <v>0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>
            <v>0</v>
          </cell>
          <cell r="D22" t="str">
            <v>大阪市西区江戸堀1-17-16</v>
          </cell>
          <cell r="E22">
            <v>0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>
            <v>0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>
            <v>0</v>
          </cell>
          <cell r="D24" t="str">
            <v>東京都豊島区東池袋1-15-2</v>
          </cell>
          <cell r="E24">
            <v>0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>
            <v>0</v>
          </cell>
          <cell r="D25" t="str">
            <v>東京都豊島区東池袋1-15-2</v>
          </cell>
          <cell r="E25">
            <v>0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>
            <v>0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>
            <v>0</v>
          </cell>
          <cell r="D27" t="str">
            <v>大阪市中央区南船場3-8-7</v>
          </cell>
          <cell r="E27">
            <v>0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>
            <v>0</v>
          </cell>
          <cell r="D28" t="str">
            <v>東京都新宿区新宿4-3-23</v>
          </cell>
          <cell r="E28">
            <v>0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>
            <v>0</v>
          </cell>
          <cell r="D29" t="str">
            <v>愛媛県新居浜市西原町2-2-9</v>
          </cell>
          <cell r="E29">
            <v>0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>
            <v>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>
            <v>0</v>
          </cell>
          <cell r="D31" t="str">
            <v>東京都新宿区左門町6</v>
          </cell>
          <cell r="E31">
            <v>0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>
            <v>0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>
            <v>0</v>
          </cell>
          <cell r="D34" t="str">
            <v>岡山県岡谷市東古松3-12-30</v>
          </cell>
          <cell r="E34">
            <v>0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>
            <v>0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>
            <v>0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>
            <v>0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>
            <v>0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>
            <v>0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>
            <v>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>
            <v>0</v>
          </cell>
          <cell r="D46" t="str">
            <v>岡山市野田2-3-8</v>
          </cell>
          <cell r="E46">
            <v>0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>
            <v>0</v>
          </cell>
          <cell r="D47" t="str">
            <v>札幌市中央区大通西17丁目</v>
          </cell>
          <cell r="E47">
            <v>0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>
            <v>0</v>
          </cell>
          <cell r="D48" t="str">
            <v>渋谷区広尾1-1-39恵比寿ﾌﾟﾗｲﾑｽｸｪｱﾀﾜｰ13F</v>
          </cell>
          <cell r="E48">
            <v>0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>
            <v>0</v>
          </cell>
          <cell r="D49" t="str">
            <v>東京都豊島区東池袋1-3-7</v>
          </cell>
          <cell r="E49">
            <v>0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>
            <v>0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>
            <v>0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>
            <v>0</v>
          </cell>
          <cell r="D54" t="str">
            <v>愛媛県新居浜市八雲町5番26号</v>
          </cell>
          <cell r="E54">
            <v>0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>
            <v>0</v>
          </cell>
          <cell r="D55" t="str">
            <v>東京都板橋区東新町2-60-4</v>
          </cell>
          <cell r="E55">
            <v>0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>
            <v>0</v>
          </cell>
          <cell r="D56" t="str">
            <v>東京都町田市</v>
          </cell>
          <cell r="E56">
            <v>0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>
            <v>0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>
            <v>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>
            <v>0</v>
          </cell>
          <cell r="D59" t="str">
            <v>北九州市八幡西区穴生1-6-7</v>
          </cell>
          <cell r="E59">
            <v>0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>
            <v>0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>
            <v>0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>
            <v>0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>
            <v>0</v>
          </cell>
          <cell r="D65" t="str">
            <v>金沢市増泉1丁目16番30号</v>
          </cell>
          <cell r="E65">
            <v>0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>
            <v>0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>
            <v>0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2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 t="str">
            <v>大阪市北区堂島 2-1-27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 t="str">
            <v>東京都新宿区西新宿7-21-3</v>
          </cell>
          <cell r="D5" t="str">
            <v>東京都新宿区西新宿7-21-3</v>
          </cell>
          <cell r="E5">
            <v>36039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 t="str">
            <v>0427-23-6651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 t="str">
            <v>011-532-7767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 t="str">
            <v>022-213-0711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 t="str">
            <v>052-243-1511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 t="str">
            <v>盛岡市南大通2-1-12</v>
          </cell>
          <cell r="D14" t="str">
            <v>盛岡市南大通2-1-12</v>
          </cell>
          <cell r="E14" t="str">
            <v>岩手県知事(2)第1866号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 t="str">
            <v>03-5391-157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 t="str">
            <v>03-54404032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 t="str">
            <v>建設大臣(8)第2361号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 t="str">
            <v>豊川市開運通2-48-1</v>
          </cell>
          <cell r="D19" t="str">
            <v>豊川市開運通2-48-1</v>
          </cell>
          <cell r="E19" t="str">
            <v>愛知県知事(6)第12377号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 t="str">
            <v>京都市右京区西院坤町2番地</v>
          </cell>
          <cell r="D20" t="str">
            <v>京都市右京区西院坤町2番地</v>
          </cell>
          <cell r="E20" t="str">
            <v>京都府知事(1)第010674号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 t="str">
            <v>022-221-3811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 t="str">
            <v>大阪市西区江戸堀1-17-16</v>
          </cell>
          <cell r="D22" t="str">
            <v>大阪市西区江戸堀1-17-16</v>
          </cell>
          <cell r="E22">
            <v>36018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 t="str">
            <v xml:space="preserve">福岡市中央区赤坂1-15-15 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 t="str">
            <v>東京都豊島区東池袋1-15-2</v>
          </cell>
          <cell r="D24" t="str">
            <v>東京都豊島区東池袋1-15-2</v>
          </cell>
          <cell r="E24">
            <v>36053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 t="str">
            <v>東京都豊島区東池袋1-15-2</v>
          </cell>
          <cell r="D25" t="str">
            <v>東京都豊島区東池袋1-15-2</v>
          </cell>
          <cell r="E25">
            <v>36053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 t="str">
            <v>03-3815-0234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 t="str">
            <v>大阪市中央区南船場3-8-7</v>
          </cell>
          <cell r="D27" t="str">
            <v>大阪市中央区南船場3-8-7</v>
          </cell>
          <cell r="E27" t="str">
            <v>大阪府知事(1)第45208号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 t="str">
            <v>東京都新宿区新宿4-3-23</v>
          </cell>
          <cell r="D28" t="str">
            <v>東京都新宿区新宿4-3-23</v>
          </cell>
          <cell r="E28">
            <v>36149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 t="str">
            <v>愛媛県新居浜市西原町2-2-9</v>
          </cell>
          <cell r="D29" t="str">
            <v>愛媛県新居浜市西原町2-2-9</v>
          </cell>
          <cell r="E29" t="str">
            <v>愛知県知事(4)第3542号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 t="str">
            <v>函館市松陰町1-3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 t="str">
            <v>東京都新宿区左門町6</v>
          </cell>
          <cell r="D31" t="str">
            <v>東京都新宿区左門町6</v>
          </cell>
          <cell r="E31" t="str">
            <v>東京都知事(4)第50018号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 t="str">
            <v>東京都町田市森野1-32-13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 t="str">
            <v>岡山県岡谷市東古松3-12-30</v>
          </cell>
          <cell r="D34" t="str">
            <v>岡山県岡谷市東古松3-12-30</v>
          </cell>
          <cell r="E34" t="str">
            <v>岡山県知事(4)第3497号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 t="str">
            <v>086-222-0031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 t="str">
            <v>神奈川県相模原市淵野辺4-15-1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 t="str">
            <v>092-716-7282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 t="str">
            <v>086-223-5111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 t="str">
            <v>0742-43-3911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 t="str">
            <v>札幌市南区澄川３条４丁目3-1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 t="str">
            <v>岡山市野田2-3-8</v>
          </cell>
          <cell r="D46" t="str">
            <v>岡山市野田2-3-8</v>
          </cell>
          <cell r="E46" t="str">
            <v>岡山県知事(2)第4022号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 t="str">
            <v>札幌市中央区大通西17丁目</v>
          </cell>
          <cell r="D47" t="str">
            <v>札幌市中央区大通西17丁目</v>
          </cell>
          <cell r="E47" t="str">
            <v>北海道知事　石狩(5)第3992号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 t="str">
            <v>渋谷区広尾1-1-39恵比寿ﾌﾟﾗｲﾑｽｸｪｱﾀﾜｰ13F</v>
          </cell>
          <cell r="D48" t="str">
            <v>渋谷区広尾1-1-39恵比寿ﾌﾟﾗｲﾑｽｸｪｱﾀﾜｰ13F</v>
          </cell>
          <cell r="E48" t="str">
            <v>東京都知事(1)第76276号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 t="str">
            <v>東京都豊島区東池袋1-3-7</v>
          </cell>
          <cell r="D49" t="str">
            <v>東京都豊島区東池袋1-3-7</v>
          </cell>
          <cell r="E49" t="str">
            <v>東京都知事(2)第70538号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 t="str">
            <v>京都府向日市寺戸町渋川2-12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 t="str">
            <v>東京都渋谷区恵比寿4-20-3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 t="str">
            <v>愛媛県新居浜市八雲町5番26号</v>
          </cell>
          <cell r="D54" t="str">
            <v>愛媛県新居浜市八雲町5番26号</v>
          </cell>
          <cell r="E54" t="str">
            <v>愛媛県知事(1)第4293号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 t="str">
            <v>東京都板橋区東新町2-60-4</v>
          </cell>
          <cell r="D55" t="str">
            <v>東京都板橋区東新町2-60-4</v>
          </cell>
          <cell r="E55" t="str">
            <v>東京都知事(2)第70012号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 t="str">
            <v>東京都町田市</v>
          </cell>
          <cell r="D56" t="str">
            <v>東京都町田市</v>
          </cell>
          <cell r="E56" t="str">
            <v>東京都知事(1)第76363号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 t="str">
            <v>建設大臣免許(11)第107号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 t="str">
            <v>大阪市北区曽根崎2-5-1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 t="str">
            <v>北九州市八幡西区穴生1-6-7</v>
          </cell>
          <cell r="D59" t="str">
            <v>北九州市八幡西区穴生1-6-7</v>
          </cell>
          <cell r="E59" t="str">
            <v>福岡県知事(3)第12129号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 t="str">
            <v>札幌市白石区本郷通４丁目北７－１５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 t="str">
            <v>東京都中央区銀座6-8-7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 t="str">
            <v>福岡県福岡市中央区六本松2丁目6番6号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 t="str">
            <v>金沢市増泉1丁目16番30号</v>
          </cell>
          <cell r="D65" t="str">
            <v>金沢市増泉1丁目16番30号</v>
          </cell>
          <cell r="E65" t="str">
            <v>石川県知事(4)第2294号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 t="str">
            <v>京都市中京区烏丸通二条下ル秋野々町514-1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 t="str">
            <v>仙台市青葉区木町通2丁目5-45-1F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59000</v>
          </cell>
          <cell r="AX920">
            <v>245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Lien pos"/>
      <sheetName val="Print"/>
      <sheetName val="Pricing"/>
      <sheetName val="Borr CF"/>
      <sheetName val="Prop CF"/>
      <sheetName val="Sales Comp"/>
      <sheetName val="Dev"/>
      <sheetName val="Income"/>
      <sheetName val="Rent roll"/>
      <sheetName val="Hotel"/>
      <sheetName val="TAX"/>
      <sheetName val="to Summ."/>
      <sheetName val="Data"/>
    </sheetNames>
    <sheetDataSet>
      <sheetData sheetId="0">
        <row r="8">
          <cell r="P8" t="str">
            <v>Mizuho 2003/2</v>
          </cell>
        </row>
        <row r="10">
          <cell r="P10">
            <v>37676</v>
          </cell>
        </row>
        <row r="14">
          <cell r="P14">
            <v>120</v>
          </cell>
        </row>
        <row r="20">
          <cell r="P20" t="str">
            <v>K.K. Namitsu</v>
          </cell>
        </row>
        <row r="21">
          <cell r="P21">
            <v>1</v>
          </cell>
        </row>
        <row r="39">
          <cell r="P39" t="str">
            <v>Storage/Office/Dorm in Ichihara-shi</v>
          </cell>
        </row>
        <row r="40">
          <cell r="P40" t="str">
            <v>001</v>
          </cell>
        </row>
        <row r="41">
          <cell r="P41" t="str">
            <v>Storage/Office/Dorm</v>
          </cell>
        </row>
        <row r="43">
          <cell r="P43" t="str">
            <v>Chiba</v>
          </cell>
        </row>
        <row r="44">
          <cell r="P44" t="str">
            <v>Ichihara-shi</v>
          </cell>
        </row>
        <row r="45">
          <cell r="P45" t="str">
            <v>50 Furuyashiki Asayama Imazu</v>
          </cell>
        </row>
        <row r="46">
          <cell r="P46">
            <v>3505.5</v>
          </cell>
        </row>
        <row r="47">
          <cell r="P47">
            <v>1278.8399999999999</v>
          </cell>
        </row>
        <row r="49">
          <cell r="P49">
            <v>0.5</v>
          </cell>
        </row>
        <row r="50">
          <cell r="P50" t="str">
            <v xml:space="preserve">1low Residential </v>
          </cell>
        </row>
        <row r="51">
          <cell r="P51">
            <v>11</v>
          </cell>
        </row>
        <row r="52">
          <cell r="P52">
            <v>2</v>
          </cell>
        </row>
        <row r="59">
          <cell r="P59" t="str">
            <v>JR Anegaseki St.</v>
          </cell>
        </row>
        <row r="60">
          <cell r="P60" t="str">
            <v>NA</v>
          </cell>
        </row>
        <row r="72">
          <cell r="P72" t="str">
            <v>Transportation Center</v>
          </cell>
        </row>
        <row r="73">
          <cell r="P73" t="str">
            <v>002</v>
          </cell>
        </row>
        <row r="74">
          <cell r="P74" t="str">
            <v>Office</v>
          </cell>
        </row>
        <row r="76">
          <cell r="P76" t="str">
            <v>Chiba</v>
          </cell>
        </row>
        <row r="77">
          <cell r="P77" t="str">
            <v>Chiba-shi</v>
          </cell>
        </row>
        <row r="78">
          <cell r="P78" t="str">
            <v>64-1 Shinko Mihama-ku</v>
          </cell>
        </row>
        <row r="79">
          <cell r="P79">
            <v>2841</v>
          </cell>
        </row>
        <row r="80">
          <cell r="P80">
            <v>494.24</v>
          </cell>
        </row>
        <row r="82">
          <cell r="P82">
            <v>2</v>
          </cell>
        </row>
        <row r="83">
          <cell r="P83" t="str">
            <v>Quaci-</v>
          </cell>
        </row>
        <row r="84">
          <cell r="P84">
            <v>9</v>
          </cell>
        </row>
        <row r="85">
          <cell r="P85">
            <v>1</v>
          </cell>
        </row>
        <row r="92">
          <cell r="P92" t="str">
            <v>JR Chiba Minato St.</v>
          </cell>
        </row>
        <row r="93">
          <cell r="P93" t="str">
            <v>NA</v>
          </cell>
        </row>
        <row r="105">
          <cell r="P105">
            <v>0</v>
          </cell>
        </row>
        <row r="106">
          <cell r="P106">
            <v>0</v>
          </cell>
        </row>
        <row r="107">
          <cell r="P107">
            <v>0</v>
          </cell>
        </row>
        <row r="109">
          <cell r="P109">
            <v>0</v>
          </cell>
        </row>
        <row r="110">
          <cell r="P110">
            <v>0</v>
          </cell>
        </row>
        <row r="111">
          <cell r="P111">
            <v>0</v>
          </cell>
        </row>
        <row r="112">
          <cell r="P112">
            <v>0</v>
          </cell>
        </row>
        <row r="113">
          <cell r="P113">
            <v>0</v>
          </cell>
        </row>
        <row r="115">
          <cell r="P115">
            <v>0</v>
          </cell>
        </row>
        <row r="116">
          <cell r="P116">
            <v>0</v>
          </cell>
        </row>
        <row r="117">
          <cell r="P117">
            <v>0</v>
          </cell>
        </row>
        <row r="118">
          <cell